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https://ing.sharepoint.com/sites/GRNL011021_FS/Shared Documents/RIA_new/Disclosures/Quarterly Closings/2025/2025 Q1 closing/Pillar III/"/>
    </mc:Choice>
  </mc:AlternateContent>
  <xr:revisionPtr revIDLastSave="17" documentId="8_{2FC30108-0D22-4B45-835C-F0F861FDEC48}" xr6:coauthVersionLast="47" xr6:coauthVersionMax="47" xr10:uidLastSave="{5628E42C-9A45-41A3-80B2-B02336C4BD9A}"/>
  <bookViews>
    <workbookView xWindow="28680" yWindow="-120" windowWidth="51840" windowHeight="21120" tabRatio="727" xr2:uid="{E9B5BC5C-6531-4994-A459-2EC5AD268932}"/>
  </bookViews>
  <sheets>
    <sheet name="Index" sheetId="1" r:id="rId1"/>
    <sheet name="Disclaimer" sheetId="16" r:id="rId2"/>
    <sheet name="OV1" sheetId="14" r:id="rId3"/>
    <sheet name="KM1" sheetId="15" r:id="rId4"/>
    <sheet name="KM2" sheetId="5" r:id="rId5"/>
    <sheet name="CMS1" sheetId="10" r:id="rId6"/>
    <sheet name="CMS2" sheetId="11" r:id="rId7"/>
    <sheet name="CR8" sheetId="6" r:id="rId8"/>
    <sheet name="MR2B" sheetId="7" r:id="rId9"/>
    <sheet name="LIQ1" sheetId="8" r:id="rId10"/>
    <sheet name="LIQB" sheetId="9" r:id="rId11"/>
    <sheet name="CVA4" sheetId="1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app3" localSheetId="11" hidden="1">{#N/A,#N/A,TRUE,"Sheet1"}</definedName>
    <definedName name="_app3" localSheetId="1" hidden="1">{#N/A,#N/A,TRUE,"Sheet1"}</definedName>
    <definedName name="_app3" localSheetId="3" hidden="1">{#N/A,#N/A,TRUE,"Sheet1"}</definedName>
    <definedName name="_app3" localSheetId="2" hidden="1">{#N/A,#N/A,TRUE,"Sheet1"}</definedName>
    <definedName name="_app3" hidden="1">{#N/A,#N/A,TRUE,"Sheet1"}</definedName>
    <definedName name="_xlnm._FilterDatabase" localSheetId="11" hidden="1">'CVA4'!$A$1:$A$1</definedName>
    <definedName name="_xlnm._FilterDatabase" localSheetId="0" hidden="1">Index!$A$1:$B$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11" hidden="1">{#N/A,#N/A,TRUE,"Sheet1"}</definedName>
    <definedName name="a" localSheetId="1" hidden="1">{#N/A,#N/A,TRUE,"Sheet1"}</definedName>
    <definedName name="a" localSheetId="3" hidden="1">{#N/A,#N/A,TRUE,"Sheet1"}</definedName>
    <definedName name="a" localSheetId="2"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11" hidden="1">{#N/A,#N/A,TRUE,"Sheet1"}</definedName>
    <definedName name="balance" localSheetId="1" hidden="1">{#N/A,#N/A,TRUE,"Sheet1"}</definedName>
    <definedName name="balance" localSheetId="3" hidden="1">{#N/A,#N/A,TRUE,"Sheet1"}</definedName>
    <definedName name="balance" localSheetId="2" hidden="1">{#N/A,#N/A,TRUE,"Sheet1"}</definedName>
    <definedName name="balance" hidden="1">{#N/A,#N/A,TRUE,"Sheet1"}</definedName>
    <definedName name="balance1" localSheetId="11" hidden="1">{#N/A,#N/A,TRUE,"Sheet1"}</definedName>
    <definedName name="balance1" localSheetId="1" hidden="1">{#N/A,#N/A,TRUE,"Sheet1"}</definedName>
    <definedName name="balance1" localSheetId="3" hidden="1">{#N/A,#N/A,TRUE,"Sheet1"}</definedName>
    <definedName name="balance1" localSheetId="2" hidden="1">{#N/A,#N/A,TRUE,"Sheet1"}</definedName>
    <definedName name="balance1" hidden="1">{#N/A,#N/A,TRUE,"Sheet1"}</definedName>
    <definedName name="bln" localSheetId="11">#REF!</definedName>
    <definedName name="bln" localSheetId="3">#REF!</definedName>
    <definedName name="bln" localSheetId="2">#REF!</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1">#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6]Regulatory Capital'!#REF!</definedName>
    <definedName name="CR_4">'[6]Regulatory Capital'!#REF!</definedName>
    <definedName name="CR_5">'[6]Regulatory Capital'!#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11" hidden="1">{"'Intranet Graphs'!$M$58","'Intranet Graphs'!$J$64","'Intranet Graphs'!$P$45"}</definedName>
    <definedName name="DCM" localSheetId="1" hidden="1">{"'Intranet Graphs'!$M$58","'Intranet Graphs'!$J$64","'Intranet Graphs'!$P$45"}</definedName>
    <definedName name="DCM" localSheetId="3" hidden="1">{"'Intranet Graphs'!$M$58","'Intranet Graphs'!$J$64","'Intranet Graphs'!$P$45"}</definedName>
    <definedName name="DCM" localSheetId="2" hidden="1">{"'Intranet Graphs'!$M$58","'Intranet Graphs'!$J$64","'Intranet Graphs'!$P$45"}</definedName>
    <definedName name="DCM" hidden="1">{"'Intranet Graphs'!$M$58","'Intranet Graphs'!$J$64","'Intranet Graphs'!$P$45"}</definedName>
    <definedName name="DCMx" localSheetId="11" hidden="1">{"'Intranet Graphs'!$M$58","'Intranet Graphs'!$J$64","'Intranet Graphs'!$P$45"}</definedName>
    <definedName name="DCMx" localSheetId="1" hidden="1">{"'Intranet Graphs'!$M$58","'Intranet Graphs'!$J$64","'Intranet Graphs'!$P$45"}</definedName>
    <definedName name="DCMx" localSheetId="3" hidden="1">{"'Intranet Graphs'!$M$58","'Intranet Graphs'!$J$64","'Intranet Graphs'!$P$45"}</definedName>
    <definedName name="DCMx" localSheetId="2" hidden="1">{"'Intranet Graphs'!$M$58","'Intranet Graphs'!$J$64","'Intranet Graphs'!$P$45"}</definedName>
    <definedName name="DCMx" hidden="1">{"'Intranet Graphs'!$M$58","'Intranet Graphs'!$J$64","'Intranet Graphs'!$P$45"}</definedName>
    <definedName name="dsa" localSheetId="1">#REF!</definedName>
    <definedName name="dsa">#REF!</definedName>
    <definedName name="Eps">[3]Settings!$D$44</definedName>
    <definedName name="eq_1dhvar_current">'[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1">'[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1">#REF!</definedName>
    <definedName name="ho">#REF!</definedName>
    <definedName name="holidayrange">[5]Constants!$B$2:$C$7</definedName>
    <definedName name="HTML_CodePage" hidden="1">1252</definedName>
    <definedName name="HTML_Control" localSheetId="11" hidden="1">{"'Intranet Graphs'!$M$58","'Intranet Graphs'!$J$64","'Intranet Graphs'!$P$45"}</definedName>
    <definedName name="HTML_Control" localSheetId="1" hidden="1">{"'Intranet Graphs'!$M$58","'Intranet Graphs'!$J$64","'Intranet Graphs'!$P$45"}</definedName>
    <definedName name="HTML_Control" localSheetId="3" hidden="1">{"'Intranet Graphs'!$M$58","'Intranet Graphs'!$J$64","'Intranet Graphs'!$P$45"}</definedName>
    <definedName name="HTML_Control" localSheetId="2" hidden="1">{"'Intranet Graphs'!$M$58","'Intranet Graphs'!$J$64","'Intranet Graphs'!$P$45"}</definedName>
    <definedName name="HTML_Control" hidden="1">{"'Intranet Graphs'!$M$58","'Intranet Graphs'!$J$64","'Intranet Graphs'!$P$45"}</definedName>
    <definedName name="HTML_Control_NEw" localSheetId="11" hidden="1">{"'Intranet Graphs'!$M$58","'Intranet Graphs'!$J$64","'Intranet Graphs'!$P$45"}</definedName>
    <definedName name="HTML_Control_NEw" localSheetId="1" hidden="1">{"'Intranet Graphs'!$M$58","'Intranet Graphs'!$J$64","'Intranet Graphs'!$P$45"}</definedName>
    <definedName name="HTML_Control_NEw" localSheetId="3" hidden="1">{"'Intranet Graphs'!$M$58","'Intranet Graphs'!$J$64","'Intranet Graphs'!$P$45"}</definedName>
    <definedName name="HTML_Control_NEw" localSheetId="2" hidden="1">{"'Intranet Graphs'!$M$58","'Intranet Graphs'!$J$64","'Intranet Graphs'!$P$45"}</definedName>
    <definedName name="HTML_Control_NEw" hidden="1">{"'Intranet Graphs'!$M$58","'Intranet Graphs'!$J$64","'Intranet Graphs'!$P$45"}</definedName>
    <definedName name="HTML_Controlx" localSheetId="11" hidden="1">{"'Intranet Graphs'!$M$58","'Intranet Graphs'!$J$64","'Intranet Graphs'!$P$45"}</definedName>
    <definedName name="HTML_Controlx" localSheetId="1" hidden="1">{"'Intranet Graphs'!$M$58","'Intranet Graphs'!$J$64","'Intranet Graphs'!$P$45"}</definedName>
    <definedName name="HTML_Controlx" localSheetId="3" hidden="1">{"'Intranet Graphs'!$M$58","'Intranet Graphs'!$J$64","'Intranet Graphs'!$P$45"}</definedName>
    <definedName name="HTML_Controlx" localSheetId="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1">#REF!</definedName>
    <definedName name="JedenRadekPodSestavou">#REF!</definedName>
    <definedName name="JedenRadekPodSestavou_11" localSheetId="1">#REF!</definedName>
    <definedName name="JedenRadekPodSestavou_11">#REF!</definedName>
    <definedName name="JedenRadekPodSestavou_2" localSheetId="1">#REF!</definedName>
    <definedName name="JedenRadekPodSestavou_2">#REF!</definedName>
    <definedName name="JedenRadekPodSestavou_28" localSheetId="1">#REF!</definedName>
    <definedName name="JedenRadekPodSestavou_28">#REF!</definedName>
    <definedName name="JedenRadekVedleSestavy" localSheetId="1">#REF!</definedName>
    <definedName name="JedenRadekVedleSestavy">#REF!</definedName>
    <definedName name="JedenRadekVedleSestavy_11" localSheetId="1">#REF!</definedName>
    <definedName name="JedenRadekVedleSestavy_11">#REF!</definedName>
    <definedName name="JedenRadekVedleSestavy_2" localSheetId="1">#REF!</definedName>
    <definedName name="JedenRadekVedleSestavy_2">#REF!</definedName>
    <definedName name="JedenRadekVedleSestavy_28" localSheetId="1">#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1">#REF!</definedName>
    <definedName name="MaxOblastTabulky">#REF!</definedName>
    <definedName name="MaxOblastTabulky_11" localSheetId="1">#REF!</definedName>
    <definedName name="MaxOblastTabulky_11">#REF!</definedName>
    <definedName name="MaxOblastTabulky_2" localSheetId="1">#REF!</definedName>
    <definedName name="MaxOblastTabulky_2">#REF!</definedName>
    <definedName name="MaxOblastTabulky_28" localSheetId="1">#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11" hidden="1">{"'Intranet Graphs'!$M$58","'Intranet Graphs'!$J$64","'Intranet Graphs'!$P$45"}</definedName>
    <definedName name="NEWNAME" localSheetId="1" hidden="1">{"'Intranet Graphs'!$M$58","'Intranet Graphs'!$J$64","'Intranet Graphs'!$P$45"}</definedName>
    <definedName name="NEWNAME" localSheetId="3" hidden="1">{"'Intranet Graphs'!$M$58","'Intranet Graphs'!$J$64","'Intranet Graphs'!$P$45"}</definedName>
    <definedName name="NEWNAME" localSheetId="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sw">[9]SelectWgt!$A$1</definedName>
    <definedName name="NWtargets">[3]Targets!$A$1</definedName>
    <definedName name="NWwfi" localSheetId="11">#REF!</definedName>
    <definedName name="NWwfi" localSheetId="3">#REF!</definedName>
    <definedName name="NWwfi" localSheetId="2">#REF!</definedName>
    <definedName name="NWwfi">[3]WFInfo!$A$1</definedName>
    <definedName name="OblastDat2" localSheetId="1">#REF!</definedName>
    <definedName name="OblastDat2">#REF!</definedName>
    <definedName name="OblastDat2_11" localSheetId="1">#REF!</definedName>
    <definedName name="OblastDat2_11">#REF!</definedName>
    <definedName name="OblastDat2_2" localSheetId="1">#REF!</definedName>
    <definedName name="OblastDat2_2">#REF!</definedName>
    <definedName name="OblastDat2_28" localSheetId="1">#REF!</definedName>
    <definedName name="OblastDat2_28">#REF!</definedName>
    <definedName name="OblastNadpisuRadku" localSheetId="1">#REF!</definedName>
    <definedName name="OblastNadpisuRadku">#REF!</definedName>
    <definedName name="OblastNadpisuRadku_11" localSheetId="1">#REF!</definedName>
    <definedName name="OblastNadpisuRadku_11">#REF!</definedName>
    <definedName name="OblastNadpisuRadku_2" localSheetId="1">#REF!</definedName>
    <definedName name="OblastNadpisuRadku_2">#REF!</definedName>
    <definedName name="OblastNadpisuRadku_28" localSheetId="1">#REF!</definedName>
    <definedName name="OblastNadpisuRadku_28">#REF!</definedName>
    <definedName name="OblastNadpisuSloupcu" localSheetId="1">#REF!</definedName>
    <definedName name="OblastNadpisuSloupcu">#REF!</definedName>
    <definedName name="OblastNadpisuSloupcu_11" localSheetId="1">#REF!</definedName>
    <definedName name="OblastNadpisuSloupcu_11">#REF!</definedName>
    <definedName name="OblastNadpisuSloupcu_2" localSheetId="1">#REF!</definedName>
    <definedName name="OblastNadpisuSloupcu_2">#REF!</definedName>
    <definedName name="OblastNadpisuSloupcu_28" localSheetId="1">#REF!</definedName>
    <definedName name="OblastNadpisuSloupcu_28">#REF!</definedName>
    <definedName name="P2buffer">[3]Settings!$G$57:$H$60</definedName>
    <definedName name="PC" localSheetId="1">#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3">'KM1'!$A$1:$G$55</definedName>
    <definedName name="_xlnm.Print_Area" localSheetId="4">'KM2'!$A$1:$D$21</definedName>
    <definedName name="Print_Area_MI" localSheetId="1">#REF!</definedName>
    <definedName name="Print_Area_MI">#REF!</definedName>
    <definedName name="Print_Area_MI_11" localSheetId="1">#REF!</definedName>
    <definedName name="Print_Area_MI_11">#REF!</definedName>
    <definedName name="Print_Area_MI_2" localSheetId="1">#REF!</definedName>
    <definedName name="Print_Area_MI_2">#REF!</definedName>
    <definedName name="Print_Area_MI_28" localSheetId="1">#REF!</definedName>
    <definedName name="Print_Area_MI_28">#REF!</definedName>
    <definedName name="Print_Titles_MI" localSheetId="1">#REF!</definedName>
    <definedName name="Print_Titles_MI">#REF!</definedName>
    <definedName name="Print_Titles_MI_11" localSheetId="1">#REF!</definedName>
    <definedName name="Print_Titles_MI_11">#REF!</definedName>
    <definedName name="Print_Titles_MI_2" localSheetId="1">#REF!</definedName>
    <definedName name="Print_Titles_MI_2">#REF!</definedName>
    <definedName name="Print_Titles_MI_28" localSheetId="1">#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10]Options!$B$3:$B$7</definedName>
    <definedName name="Question05">[10]Options!$B$11:$B$14</definedName>
    <definedName name="Question06">[10]Options!$B$17:$B$19</definedName>
    <definedName name="Question07">[10]Options!$D$3:$D$8</definedName>
    <definedName name="Question10">[10]Options!$D$11:$D$14</definedName>
    <definedName name="Question12">[10]Options!$F$3:$F$4</definedName>
    <definedName name="Question14">[10]Options!$F$7:$F$8</definedName>
    <definedName name="Question17">[10]Options!$F$11:$F$14</definedName>
    <definedName name="Question20">[10]Options!$B$22:$B$24</definedName>
    <definedName name="Question22">[10]Options!$F$17:$F$19</definedName>
    <definedName name="Question23">[10]Options!$F$22:$F$23</definedName>
    <definedName name="Question25">[10]Options!$F$28:$F$31</definedName>
    <definedName name="Question27a">[10]Options!$D$17:$D$19</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 localSheetId="1">'[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1">#REF!</definedName>
    <definedName name="Valid1">#REF!</definedName>
    <definedName name="Valid2" localSheetId="1">#REF!</definedName>
    <definedName name="Valid2">#REF!</definedName>
    <definedName name="Valid3" localSheetId="1">#REF!</definedName>
    <definedName name="Valid3">#REF!</definedName>
    <definedName name="Valid4" localSheetId="1">#REF!</definedName>
    <definedName name="Valid4">#REF!</definedName>
    <definedName name="Valid5" localSheetId="1">#REF!</definedName>
    <definedName name="Valid5">#REF!</definedName>
    <definedName name="Version">[3]Cover!$H$98</definedName>
    <definedName name="Versions">[3]Versions!$A$1</definedName>
    <definedName name="VersionTypes">[3]ActualsCalc!$S$7:$V$7</definedName>
    <definedName name="ViFpct">[3]Settings!$D$30</definedName>
    <definedName name="WF_minimum" localSheetId="11">#REF!</definedName>
    <definedName name="WF_minimum" localSheetId="3">#REF!</definedName>
    <definedName name="WF_minimum" localSheetId="2">#REF!</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11" hidden="1">{#N/A,#N/A,FALSE,"Market data _ Interest 3,12,60"}</definedName>
    <definedName name="wrn.Market._.data._._._.Interes." localSheetId="1" hidden="1">{#N/A,#N/A,FALSE,"Market data _ Interest 3,12,60"}</definedName>
    <definedName name="wrn.Market._.data._._._.Interes." localSheetId="3" hidden="1">{#N/A,#N/A,FALSE,"Market data _ Interest 3,12,60"}</definedName>
    <definedName name="wrn.Market._.data._._._.Interes." localSheetId="2" hidden="1">{#N/A,#N/A,FALSE,"Market data _ Interest 3,12,60"}</definedName>
    <definedName name="wrn.Market._.data._._._.Interes." hidden="1">{#N/A,#N/A,FALSE,"Market data _ Interest 3,12,60"}</definedName>
    <definedName name="wrn.Market._.data._.Volatilities." localSheetId="11" hidden="1">{#N/A,#N/A,TRUE,"Sheet1"}</definedName>
    <definedName name="wrn.Market._.data._.Volatilities." localSheetId="1" hidden="1">{#N/A,#N/A,TRUE,"Sheet1"}</definedName>
    <definedName name="wrn.Market._.data._.Volatilities." localSheetId="3" hidden="1">{#N/A,#N/A,TRUE,"Sheet1"}</definedName>
    <definedName name="wrn.Market._.data._.Volatilities." localSheetId="2" hidden="1">{#N/A,#N/A,TRUE,"Sheet1"}</definedName>
    <definedName name="wrn.Market._.data._.Volatilities." hidden="1">{#N/A,#N/A,TRUE,"Sheet1"}</definedName>
    <definedName name="XBRL">[4]Lists!$A$17:$A$19</definedName>
    <definedName name="yearsFC">[3]Forecasts!$AD$7:$AW$7</definedName>
    <definedName name="zxasdafsds" localSheetId="1">#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1" i="6" l="1"/>
  <c r="G14" i="10"/>
  <c r="F14" i="10"/>
  <c r="D14" i="10"/>
  <c r="E12" i="10"/>
  <c r="E7" i="10"/>
  <c r="E11" i="10"/>
  <c r="E10" i="10"/>
  <c r="E8" i="10"/>
  <c r="E14" i="10" l="1"/>
</calcChain>
</file>

<file path=xl/sharedStrings.xml><?xml version="1.0" encoding="utf-8"?>
<sst xmlns="http://schemas.openxmlformats.org/spreadsheetml/2006/main" count="607" uniqueCount="402">
  <si>
    <t>ING GROUP ADDITIONAL PILLAR 3 DISCLOSURES</t>
  </si>
  <si>
    <t>amounts in millions of euros, unless stated otherwise</t>
  </si>
  <si>
    <t>CONTENTS</t>
  </si>
  <si>
    <t>Disclaimer</t>
  </si>
  <si>
    <t>Tables</t>
  </si>
  <si>
    <t>Template EU OV1 – Overview of total risk exposure amounts</t>
  </si>
  <si>
    <t>OV1</t>
  </si>
  <si>
    <t>Template EU KM1 – Key metrics template</t>
  </si>
  <si>
    <t>KM1</t>
  </si>
  <si>
    <t>Template EU KM2: key metrics – MREL and, where applicable, G-SII Requirement for own funds and eligible liabilities</t>
  </si>
  <si>
    <t>KM2</t>
  </si>
  <si>
    <t>Template EU CMS1 – Comparison of modelled and standardised risk weighted exposure amounts at risk level</t>
  </si>
  <si>
    <t>CMS1</t>
  </si>
  <si>
    <t>Template EU CMS2 Template EU CMS2 – Comparison of modelled and standardised risk weighted exposure amounts for credit risk at asset class level</t>
  </si>
  <si>
    <t>CMS2</t>
  </si>
  <si>
    <t xml:space="preserve">Template EU CR8 –  RWEA flow statements of credit risk exposures under the IRB approach </t>
  </si>
  <si>
    <t>CR8</t>
  </si>
  <si>
    <t>Template EU CCR7 – RWEA flow statements of CCR exposures under the IMM</t>
  </si>
  <si>
    <t>N/A*</t>
  </si>
  <si>
    <t>Template EU MR2-B - RWA flow statements of market risk exposures under the IMA</t>
  </si>
  <si>
    <t>MR2B</t>
  </si>
  <si>
    <t>Template EU LIQ1 - Quantitative information of LCR</t>
  </si>
  <si>
    <t>LIQ1</t>
  </si>
  <si>
    <t>Template EU LIQB - Qualitative information on LCR</t>
  </si>
  <si>
    <t>LIQB</t>
  </si>
  <si>
    <t xml:space="preserve">Template EU CVA4 - RWA flow statements of credit valuation adjustment risk under the Standardised Approach </t>
  </si>
  <si>
    <t>CVA4</t>
  </si>
  <si>
    <t>* ING has no CCR exposure under IMM</t>
  </si>
  <si>
    <t>The figures in this report have been neither audited nor reviewed by our external auditor.</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 xml:space="preserve"> -   </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r>
      <t>Capital ratios (as a percentage of risk</t>
    </r>
    <r>
      <rPr>
        <b/>
        <sz val="8"/>
        <rFont val="ING Me"/>
      </rPr>
      <t>-weighted</t>
    </r>
    <r>
      <rPr>
        <b/>
        <sz val="8"/>
        <color rgb="FF000000"/>
        <rFont val="ING Me"/>
      </rPr>
      <t xml:space="preserve"> exposure amount)</t>
    </r>
  </si>
  <si>
    <r>
      <t>Common Equity Tier</t>
    </r>
    <r>
      <rPr>
        <sz val="8"/>
        <color theme="1"/>
        <rFont val="ING Me"/>
      </rPr>
      <t> </t>
    </r>
    <r>
      <rPr>
        <sz val="8"/>
        <color rgb="FF000000"/>
        <rFont val="ING Me"/>
      </rPr>
      <t>1 ratio (%)</t>
    </r>
  </si>
  <si>
    <t>13.65%</t>
  </si>
  <si>
    <t>13.56%</t>
  </si>
  <si>
    <t>14.26%</t>
  </si>
  <si>
    <t>13.97%</t>
  </si>
  <si>
    <t>14.83%</t>
  </si>
  <si>
    <t>5a</t>
  </si>
  <si>
    <t>5b</t>
  </si>
  <si>
    <t>Common Equity Tier 1 ratio considering unfloored TREA (%)</t>
  </si>
  <si>
    <t>Tier 1 ratio (%)</t>
  </si>
  <si>
    <t>15.66%</t>
  </si>
  <si>
    <t>15.97%</t>
  </si>
  <si>
    <t>16.65%</t>
  </si>
  <si>
    <t>16.16%</t>
  </si>
  <si>
    <t>17.06%</t>
  </si>
  <si>
    <t>6a</t>
  </si>
  <si>
    <t>6b</t>
  </si>
  <si>
    <t>Tier 1 ratio considering unfloored TREA (%)</t>
  </si>
  <si>
    <t>Total capital ratio (%)</t>
  </si>
  <si>
    <t>18.39%</t>
  </si>
  <si>
    <t>18.94%</t>
  </si>
  <si>
    <t>19.65%</t>
  </si>
  <si>
    <t>19.07%</t>
  </si>
  <si>
    <t>19.67%</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9.65%</t>
  </si>
  <si>
    <t>EU 7e</t>
  </si>
  <si>
    <t xml:space="preserve">     of which: to be made up of CET1 capital (percentage points)</t>
  </si>
  <si>
    <t>0.93%</t>
  </si>
  <si>
    <t>EU 7f</t>
  </si>
  <si>
    <t xml:space="preserve">     of which: to be made up of Tier 1 capital (percentage points)</t>
  </si>
  <si>
    <t>1.24%</t>
  </si>
  <si>
    <t>EU 7g</t>
  </si>
  <si>
    <t>Total SREP own funds requirements (%)</t>
  </si>
  <si>
    <t>Combined buffer and overall capital requirement (as a percentage of risk-weighted exposure amount)</t>
  </si>
  <si>
    <t>Capital conservation buffer (%)</t>
  </si>
  <si>
    <t>2.50%</t>
  </si>
  <si>
    <t>Conservation buffer due to macro-prudential or systemic risk identified at the level of a Member State (%)</t>
  </si>
  <si>
    <t>0.00%</t>
  </si>
  <si>
    <t>Institution specific countercyclical capital buffer (%)</t>
  </si>
  <si>
    <t>0.83%</t>
  </si>
  <si>
    <t>0.78%</t>
  </si>
  <si>
    <t>0.51%</t>
  </si>
  <si>
    <t>EU 9a</t>
  </si>
  <si>
    <t>Systemic risk buffer (%)</t>
  </si>
  <si>
    <t>Global Systemically Important Institution buffer (%)</t>
  </si>
  <si>
    <t>1.00%</t>
  </si>
  <si>
    <t>Other Systemically Important Institution buffer (%)</t>
  </si>
  <si>
    <t>2.00%</t>
  </si>
  <si>
    <t>Combined buffer requirement (%)</t>
  </si>
  <si>
    <t>5.33%</t>
  </si>
  <si>
    <t>5.28%</t>
  </si>
  <si>
    <t>5.51%</t>
  </si>
  <si>
    <t>EU 11a</t>
  </si>
  <si>
    <t>Overall capital requirements (%)</t>
  </si>
  <si>
    <t>14.98%</t>
  </si>
  <si>
    <t>14.93%</t>
  </si>
  <si>
    <t>15.16%</t>
  </si>
  <si>
    <t>CET1 available after meeting the total SREP own funds requirements (%)</t>
  </si>
  <si>
    <t>8.22%</t>
  </si>
  <si>
    <t>8.13%</t>
  </si>
  <si>
    <t>8.83%</t>
  </si>
  <si>
    <t>8.54%</t>
  </si>
  <si>
    <t>9.41%</t>
  </si>
  <si>
    <t>Leverage ratio</t>
  </si>
  <si>
    <t>Total exposure measure</t>
  </si>
  <si>
    <t>Leverage ratio (%)</t>
  </si>
  <si>
    <t>4.48%</t>
  </si>
  <si>
    <t>4.72%</t>
  </si>
  <si>
    <t>4.65%</t>
  </si>
  <si>
    <t>4.85%</t>
  </si>
  <si>
    <r>
      <t>Additional own funds requirements to address the risk of excessive leverage (as a percentage of total exposure measure)</t>
    </r>
    <r>
      <rPr>
        <b/>
        <sz val="11"/>
        <color theme="9"/>
        <rFont val="Aptos Narrow"/>
        <family val="2"/>
        <scheme val="minor"/>
      </rPr>
      <t/>
    </r>
  </si>
  <si>
    <t>EU 14a</t>
  </si>
  <si>
    <t xml:space="preserve">Additional own funds requirements to address the risk of excessive leverage (%) </t>
  </si>
  <si>
    <t>EU 14b</t>
  </si>
  <si>
    <t>EU 14c</t>
  </si>
  <si>
    <t>Total SREP leverage ratio requirements (%)</t>
  </si>
  <si>
    <t>3.00%</t>
  </si>
  <si>
    <t>Leverage ratio buffer and overall leverage ratio requirement (as a percentage of total exposure measure)</t>
  </si>
  <si>
    <t>EU 14d</t>
  </si>
  <si>
    <t>Leverage ratio buffer requirement (%)</t>
  </si>
  <si>
    <t>0.50%</t>
  </si>
  <si>
    <t>EU 14e</t>
  </si>
  <si>
    <t>Overall leverage ratio requirement (%)</t>
  </si>
  <si>
    <t>3.50%</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133.63%</t>
  </si>
  <si>
    <t>134.41%</t>
  </si>
  <si>
    <t xml:space="preserve">EU KM2: key metrics - MREL and, where applicable, G-SII Requirement for own funds and eligible liabilities  </t>
  </si>
  <si>
    <t>Index</t>
  </si>
  <si>
    <t>at the level of each resolution group</t>
  </si>
  <si>
    <t>Minimum requirement for own funds and eligible liabilities (MREL)</t>
  </si>
  <si>
    <t>G-SII Requirement for own funds and eligible liabilities  (TLAC)</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Pro-memo item - Aggregate amount of permitted non-subordinated eligible liabilities instruments If the subordination discretion  as per Article 72b(3) CRR is applied (max 3.5% exemption)</t>
  </si>
  <si>
    <t>Does the subordination exemption in Article 72(b)(4) of the CRR apply? (5% exemption)</t>
  </si>
  <si>
    <t xml:space="preserve"> No </t>
  </si>
  <si>
    <t>6c</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EU-7</t>
  </si>
  <si>
    <t>MREL requirement expressed as percentage of the total risk exposure amount</t>
  </si>
  <si>
    <t>23.75%</t>
  </si>
  <si>
    <t>EU-8</t>
  </si>
  <si>
    <t xml:space="preserve">Of which to be met with own funds or subordinated liabilities </t>
  </si>
  <si>
    <t>18.38%</t>
  </si>
  <si>
    <t>EU-9</t>
  </si>
  <si>
    <t>MREL requirement expressed as percentage of the total exposure measure</t>
  </si>
  <si>
    <t>7.32%</t>
  </si>
  <si>
    <t>EU-10</t>
  </si>
  <si>
    <t>Of which to be met with own funds or subordinated liabilities</t>
  </si>
  <si>
    <t>33.34%</t>
  </si>
  <si>
    <t>1,129,689</t>
  </si>
  <si>
    <t>9.85%</t>
  </si>
  <si>
    <t>No</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Of which: Retail - Secured by residential real estate</t>
  </si>
  <si>
    <t>EU 7a</t>
  </si>
  <si>
    <t>Categorised as secured by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MR2-B - RWEA flow statements of market risk exposures under the IMA</t>
  </si>
  <si>
    <t>VaR</t>
  </si>
  <si>
    <t>SVaR</t>
  </si>
  <si>
    <t>IRC</t>
  </si>
  <si>
    <t>Comprehensive risk measure</t>
  </si>
  <si>
    <t>Other</t>
  </si>
  <si>
    <t>Total RWE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EAs at the end of the disclosure period (end of the day) </t>
  </si>
  <si>
    <t>8b</t>
  </si>
  <si>
    <t xml:space="preserve">RWEAs at the end of the disclosure period </t>
  </si>
  <si>
    <t>Total unweighted value (average)</t>
  </si>
  <si>
    <t>Total weighted value (average)</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Row number</t>
  </si>
  <si>
    <t>Qualitative information - Free format</t>
  </si>
  <si>
    <t>(a)</t>
  </si>
  <si>
    <t>Explanations on the main drivers of LCR results and the evolution of the contribution of inputs to the LCR’s calculation over time</t>
  </si>
  <si>
    <t>In 1Q2025, the 12-month moving average Liquidity Coverage Ratio (LCR) of ING Group decreased slightly from 143% in 4Q2024 to 142% on the back of higher net outflows and higher HQLA.</t>
  </si>
  <si>
    <t>(b)</t>
  </si>
  <si>
    <t>Explanations on the changes in the LCR over time</t>
  </si>
  <si>
    <t>ING Group has maintained the consolidated Group LCR above regulatory requirements as well as internal risk appetite and target steering levels. The consolidated Group LCR remained at a stable level throughout 2024 and in the first quarter of 2025 despite ongoing uncertainty in the geopolitical and macroeconomic environments.</t>
  </si>
  <si>
    <t>(c)</t>
  </si>
  <si>
    <t>Explanations on the actual concentration of funding sources</t>
  </si>
  <si>
    <t>ING Group maintains a well-diversified and stable funding and liquidity base in order to fund commercial activities under both normal and stressed market circumstances across the bank's various geographies, currencies, and tenors. ING Group has funding mix limits in place which have been established by risk management and are managed by Group Treasury. Funding mix developments are monitored monthly by ALCO Bank. The largest funding sources in 1Q25 were deposits from private individuals, corporate and business deposits, and long-term senior debt. A significant share of the deposit funding base is covered by the Deposit Guarantee Scheme (DGS) and is considered to be a source of stable funding for ING Group.</t>
  </si>
  <si>
    <t>(d)</t>
  </si>
  <si>
    <t>High-level description of the composition of the institution`s liquidity buffer.</t>
  </si>
  <si>
    <t>95% of the liquidity buffer consists of Level 1 items, of which approximately 34% are withdrawable central bank reserves. 49% of Level 1 items are central government and central bank assets.</t>
  </si>
  <si>
    <t>(e)</t>
  </si>
  <si>
    <t>Derivative exposures and potential collateral calls</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monthly.
2. HLBA (Historic Look-Back Approach): Potential collateral calls, from market developments, are taken into account in the LCR via a 24-month look-back approach.</t>
  </si>
  <si>
    <t>(f)</t>
  </si>
  <si>
    <t>Currency mismatch in the LCR</t>
  </si>
  <si>
    <t>ING steers and reports LCR above 100% for both ALL-CCY and USD, in line with the Funding &amp; Liquidity Risk Appetite Statement and regulatory requirements. ING also reports LCR to the regulator in EUR, RON, and HUF. ING monitors LCR per currency and manages any liquidity gap in significant currency positions. This strategy has been implemented to mitigate the risks of ING towards any unexpected currency mismatches.</t>
  </si>
  <si>
    <t>(g)</t>
  </si>
  <si>
    <t>Other items in the LCR calculation that are not captured in the LCR disclosure template but that the institution considers relevant for its liquidity profile</t>
  </si>
  <si>
    <t>The LCR disclosure template presents the consolidated LCR for ING Group. ING Group also manages and reports LCR for subsidiaries, material currencies, foreign currencies of significant branches (RON and HUF) and for the liquidity subgroups.</t>
  </si>
  <si>
    <t>Template EU CVA4 – RWEA flow statements of credit valuation adjustment risk under the Standardised Approach (SA)</t>
  </si>
  <si>
    <t>Risk weighted exposure amount as at the end of the current reporting period</t>
  </si>
  <si>
    <t>*Row 6-Retail is excluding 6.2 retail secured by residential reasl estate in line with the EBA mapping tool.</t>
  </si>
  <si>
    <t>31/12/2024*</t>
  </si>
  <si>
    <t>* Numbers restated to bring them in line with the EBA mapping tool. Total RWA remains unchanged.</t>
  </si>
  <si>
    <t>0.81%</t>
  </si>
  <si>
    <t>5.31%</t>
  </si>
  <si>
    <t>14.96%</t>
  </si>
  <si>
    <t>DISCLAIMER</t>
  </si>
  <si>
    <t xml:space="preserve">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 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diversity, equity and inclusion and other ESG-related matters, including data gathering and reporting and also including managing the conflicting laws and requirements of governments, regulators and authorities with respect to these topics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www.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documen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ling of this documen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 #,##0.00_-;_-* &quot;-&quot;??_-;_-@_-"/>
    <numFmt numFmtId="165" formatCode="_-* #,##0_-;\-* #,##0_-;_-* &quot;-&quot;??_-;_-@_-"/>
    <numFmt numFmtId="166" formatCode="#,##0_ ;\-#,##0\ "/>
    <numFmt numFmtId="167" formatCode="[$-809]dd\ mmmm\ yyyy;@"/>
    <numFmt numFmtId="168" formatCode="[$]d\ mmmm\ yyyy;@" x16r2:formatCode16="[$-en-NL,1]d\ mmmm\ yyyy;@"/>
    <numFmt numFmtId="169" formatCode="dd/mm/yyyy;@"/>
    <numFmt numFmtId="170" formatCode="_ * #,##0_ ;_ * \-#,##0_ ;_ * &quot;-&quot;??_ ;_ @_ "/>
  </numFmts>
  <fonts count="30">
    <font>
      <sz val="11"/>
      <color theme="1"/>
      <name val="Aptos Narrow"/>
      <family val="2"/>
      <scheme val="minor"/>
    </font>
    <font>
      <sz val="11"/>
      <color theme="1"/>
      <name val="Aptos Narrow"/>
      <family val="2"/>
      <scheme val="minor"/>
    </font>
    <font>
      <u/>
      <sz val="11"/>
      <color theme="10"/>
      <name val="Aptos Narrow"/>
      <family val="2"/>
      <scheme val="minor"/>
    </font>
    <font>
      <b/>
      <sz val="8"/>
      <color theme="0"/>
      <name val="ING Me"/>
    </font>
    <font>
      <sz val="8"/>
      <color theme="1"/>
      <name val="ING Me"/>
    </font>
    <font>
      <b/>
      <i/>
      <sz val="10"/>
      <color theme="1"/>
      <name val="ING Me"/>
    </font>
    <font>
      <sz val="8"/>
      <name val="ING Me"/>
    </font>
    <font>
      <u/>
      <sz val="8"/>
      <color theme="10"/>
      <name val="Aptos Narrow"/>
      <family val="2"/>
      <scheme val="minor"/>
    </font>
    <font>
      <b/>
      <sz val="8"/>
      <color rgb="FFFF6200"/>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z val="10"/>
      <name val="Arial"/>
      <family val="2"/>
    </font>
    <font>
      <b/>
      <sz val="12"/>
      <name val="Arial"/>
      <family val="2"/>
    </font>
    <font>
      <b/>
      <i/>
      <sz val="8"/>
      <color theme="1"/>
      <name val="ING Me"/>
    </font>
    <font>
      <sz val="8"/>
      <color theme="4"/>
      <name val="ING Me"/>
    </font>
    <font>
      <i/>
      <sz val="8"/>
      <color theme="1"/>
      <name val="ING Me"/>
    </font>
    <font>
      <i/>
      <sz val="8"/>
      <color rgb="FF000000"/>
      <name val="ING Me"/>
    </font>
    <font>
      <u/>
      <sz val="8"/>
      <color rgb="FF008080"/>
      <name val="ING Me"/>
    </font>
    <font>
      <b/>
      <sz val="14"/>
      <color theme="1"/>
      <name val="ING Me"/>
    </font>
    <font>
      <sz val="7"/>
      <color theme="1"/>
      <name val="ING Me"/>
    </font>
    <font>
      <b/>
      <sz val="20"/>
      <name val="Arial"/>
      <family val="2"/>
    </font>
    <font>
      <b/>
      <sz val="11"/>
      <color theme="9"/>
      <name val="Aptos Narrow"/>
      <family val="2"/>
      <scheme val="minor"/>
    </font>
    <font>
      <b/>
      <sz val="8"/>
      <color rgb="FFAA322F"/>
      <name val="ING Me"/>
    </font>
    <font>
      <b/>
      <sz val="8"/>
      <color rgb="FFFF0000"/>
      <name val="ING Me"/>
    </font>
    <font>
      <b/>
      <sz val="8.5"/>
      <name val="ING Me"/>
    </font>
    <font>
      <b/>
      <sz val="11"/>
      <color rgb="FFFF6400"/>
      <name val="ING Me"/>
    </font>
  </fonts>
  <fills count="21">
    <fill>
      <patternFill patternType="none"/>
    </fill>
    <fill>
      <patternFill patternType="gray125"/>
    </fill>
    <fill>
      <patternFill patternType="solid">
        <fgColor theme="0"/>
        <bgColor indexed="64"/>
      </patternFill>
    </fill>
    <fill>
      <patternFill patternType="solid">
        <fgColor rgb="FFFF6600"/>
        <bgColor indexed="64"/>
      </patternFill>
    </fill>
    <fill>
      <patternFill patternType="solid">
        <fgColor rgb="FFFF5100"/>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theme="1"/>
        <bgColor indexed="64"/>
      </patternFill>
    </fill>
    <fill>
      <patternFill patternType="solid">
        <fgColor theme="2" tint="-0.499984740745262"/>
        <bgColor indexed="64"/>
      </patternFill>
    </fill>
    <fill>
      <patternFill patternType="solid">
        <fgColor rgb="FFF0F0F0"/>
        <bgColor indexed="64"/>
      </patternFill>
    </fill>
    <fill>
      <patternFill patternType="solid">
        <fgColor rgb="FFFFFFFF"/>
        <bgColor indexed="64"/>
      </patternFill>
    </fill>
    <fill>
      <patternFill patternType="solid">
        <fgColor rgb="FFE7E6E6"/>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theme="0" tint="-0.34998626667073579"/>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0" tint="-4.9989318521683403E-2"/>
        <bgColor indexed="64"/>
      </patternFill>
    </fill>
  </fills>
  <borders count="32">
    <border>
      <left/>
      <right/>
      <top/>
      <bottom/>
      <diagonal/>
    </border>
    <border>
      <left style="medium">
        <color indexed="64"/>
      </left>
      <right/>
      <top/>
      <bottom/>
      <diagonal/>
    </border>
    <border>
      <left/>
      <right style="thin">
        <color indexed="64"/>
      </right>
      <top/>
      <bottom/>
      <diagonal/>
    </border>
    <border>
      <left/>
      <right/>
      <top/>
      <bottom style="medium">
        <color rgb="FFA8A8A8"/>
      </bottom>
      <diagonal/>
    </border>
    <border>
      <left/>
      <right style="thin">
        <color indexed="64"/>
      </right>
      <top/>
      <bottom style="thin">
        <color indexed="64"/>
      </bottom>
      <diagonal/>
    </border>
    <border>
      <left/>
      <right/>
      <top/>
      <bottom style="thin">
        <color indexed="64"/>
      </bottom>
      <diagonal/>
    </border>
    <border>
      <left/>
      <right style="thin">
        <color indexed="64"/>
      </right>
      <top/>
      <bottom style="medium">
        <color rgb="FFA8A8A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rgb="FFA8A8A8"/>
      </top>
      <bottom style="medium">
        <color rgb="FFA8A8A8"/>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bottom style="thick">
        <color rgb="FFA8A8A8"/>
      </bottom>
      <diagonal/>
    </border>
    <border>
      <left/>
      <right/>
      <top style="thin">
        <color rgb="FFFF6600"/>
      </top>
      <bottom style="medium">
        <color rgb="FFA8A8A8"/>
      </bottom>
      <diagonal/>
    </border>
    <border>
      <left/>
      <right/>
      <top style="thin">
        <color indexed="64"/>
      </top>
      <bottom style="thin">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style="thin">
        <color indexed="64"/>
      </left>
      <right style="thin">
        <color indexed="64"/>
      </right>
      <top style="thin">
        <color indexed="64"/>
      </top>
      <bottom/>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style="medium">
        <color indexed="64"/>
      </left>
      <right/>
      <top style="medium">
        <color indexed="64"/>
      </top>
      <bottom/>
      <diagonal/>
    </border>
    <border>
      <left/>
      <right/>
      <top style="medium">
        <color rgb="FFA8A8A8"/>
      </top>
      <bottom style="medium">
        <color rgb="FFA8A8A8"/>
      </bottom>
      <diagonal/>
    </border>
    <border>
      <left style="thin">
        <color indexed="64"/>
      </left>
      <right/>
      <top/>
      <bottom/>
      <diagonal/>
    </border>
    <border>
      <left style="thin">
        <color rgb="FF000000"/>
      </left>
      <right style="thin">
        <color rgb="FF000000"/>
      </right>
      <top style="thin">
        <color rgb="FF000000"/>
      </top>
      <bottom style="thin">
        <color rgb="FF000000"/>
      </bottom>
      <diagonal/>
    </border>
  </borders>
  <cellStyleXfs count="10">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15" fillId="0" borderId="0">
      <alignment vertical="center"/>
    </xf>
    <xf numFmtId="0" fontId="16" fillId="0" borderId="0" applyNumberFormat="0" applyFill="0" applyBorder="0" applyAlignment="0" applyProtection="0"/>
    <xf numFmtId="0" fontId="15" fillId="0" borderId="0">
      <alignment vertical="center"/>
    </xf>
    <xf numFmtId="3" fontId="15" fillId="8" borderId="7" applyFont="0">
      <alignment horizontal="right" vertical="center"/>
      <protection locked="0"/>
    </xf>
    <xf numFmtId="0" fontId="15" fillId="0" borderId="0"/>
    <xf numFmtId="0" fontId="24" fillId="7" borderId="30" applyNumberFormat="0" applyFill="0" applyBorder="0" applyAlignment="0" applyProtection="0">
      <alignment horizontal="left"/>
    </xf>
  </cellStyleXfs>
  <cellXfs count="273">
    <xf numFmtId="0" fontId="0" fillId="0" borderId="0" xfId="0"/>
    <xf numFmtId="0" fontId="3" fillId="2" borderId="0" xfId="0" applyFont="1" applyFill="1" applyAlignment="1">
      <alignment horizontal="right" wrapText="1"/>
    </xf>
    <xf numFmtId="0" fontId="4" fillId="0" borderId="0" xfId="0" applyFont="1"/>
    <xf numFmtId="0" fontId="5" fillId="2" borderId="1" xfId="0" applyFont="1" applyFill="1" applyBorder="1"/>
    <xf numFmtId="0" fontId="6" fillId="0" borderId="0" xfId="0" applyFont="1" applyAlignment="1">
      <alignment vertical="top" wrapText="1"/>
    </xf>
    <xf numFmtId="0" fontId="3" fillId="3" borderId="1" xfId="0" applyFont="1" applyFill="1" applyBorder="1"/>
    <xf numFmtId="0" fontId="3" fillId="3" borderId="0" xfId="0" applyFont="1" applyFill="1" applyAlignment="1">
      <alignment horizontal="right" wrapText="1"/>
    </xf>
    <xf numFmtId="0" fontId="6" fillId="2" borderId="1" xfId="0" applyFont="1" applyFill="1" applyBorder="1"/>
    <xf numFmtId="0" fontId="7" fillId="2" borderId="0" xfId="3" applyFont="1" applyFill="1" applyBorder="1" applyAlignment="1">
      <alignment horizontal="right"/>
    </xf>
    <xf numFmtId="0" fontId="4" fillId="2" borderId="1" xfId="0" applyFont="1" applyFill="1" applyBorder="1" applyAlignment="1">
      <alignment wrapText="1"/>
    </xf>
    <xf numFmtId="0" fontId="6" fillId="2" borderId="0" xfId="0" applyFont="1" applyFill="1" applyAlignment="1">
      <alignment horizontal="right" vertical="top" wrapText="1"/>
    </xf>
    <xf numFmtId="0" fontId="4" fillId="2" borderId="0" xfId="0" applyFont="1" applyFill="1" applyAlignment="1">
      <alignment wrapText="1"/>
    </xf>
    <xf numFmtId="0" fontId="4" fillId="0" borderId="0" xfId="0" applyFont="1" applyAlignment="1">
      <alignment horizontal="right"/>
    </xf>
    <xf numFmtId="0" fontId="3" fillId="4" borderId="0" xfId="0" applyFont="1" applyFill="1" applyAlignment="1">
      <alignment vertical="center"/>
    </xf>
    <xf numFmtId="0" fontId="6" fillId="0" borderId="0" xfId="0" applyFont="1"/>
    <xf numFmtId="0" fontId="6" fillId="0" borderId="7" xfId="0" applyFont="1" applyBorder="1" applyAlignment="1">
      <alignment horizontal="center" vertical="center" wrapText="1"/>
    </xf>
    <xf numFmtId="0" fontId="9" fillId="0" borderId="7" xfId="0" applyFont="1" applyBorder="1" applyAlignment="1">
      <alignment vertical="center" wrapText="1"/>
    </xf>
    <xf numFmtId="0" fontId="6" fillId="0" borderId="7" xfId="0" applyFont="1" applyBorder="1" applyAlignment="1">
      <alignment horizontal="left" vertical="center" wrapText="1" indent="1"/>
    </xf>
    <xf numFmtId="0" fontId="6" fillId="0" borderId="7" xfId="0" applyFont="1" applyBorder="1" applyAlignment="1">
      <alignment vertical="center" wrapText="1"/>
    </xf>
    <xf numFmtId="0" fontId="9" fillId="0" borderId="7" xfId="0" applyFont="1" applyBorder="1" applyAlignment="1">
      <alignment horizontal="center" vertical="center" wrapText="1"/>
    </xf>
    <xf numFmtId="0" fontId="10" fillId="0" borderId="5" xfId="0" applyFont="1" applyBorder="1" applyAlignment="1">
      <alignment vertical="center" wrapText="1"/>
    </xf>
    <xf numFmtId="0" fontId="10" fillId="0" borderId="4" xfId="0" applyFont="1" applyBorder="1" applyAlignment="1">
      <alignment vertical="center" wrapText="1"/>
    </xf>
    <xf numFmtId="0" fontId="11" fillId="5" borderId="7" xfId="0" applyFont="1" applyFill="1" applyBorder="1" applyAlignment="1">
      <alignment vertical="center" wrapText="1"/>
    </xf>
    <xf numFmtId="0" fontId="12" fillId="0" borderId="7" xfId="0" applyFont="1" applyBorder="1" applyAlignment="1">
      <alignment horizontal="center" vertical="center" wrapText="1"/>
    </xf>
    <xf numFmtId="0" fontId="12" fillId="0" borderId="7" xfId="0" applyFont="1" applyBorder="1" applyAlignment="1">
      <alignment vertical="center" wrapText="1"/>
    </xf>
    <xf numFmtId="0" fontId="13" fillId="5" borderId="7" xfId="0" applyFont="1" applyFill="1" applyBorder="1" applyAlignment="1">
      <alignment horizontal="center" vertical="center" wrapText="1"/>
    </xf>
    <xf numFmtId="0" fontId="12" fillId="0" borderId="7" xfId="0" applyFont="1" applyBorder="1" applyAlignment="1">
      <alignment horizontal="justify" vertical="center" wrapText="1"/>
    </xf>
    <xf numFmtId="0" fontId="6" fillId="0" borderId="7" xfId="0" applyFont="1" applyBorder="1" applyAlignment="1">
      <alignment horizontal="justify" vertical="center" wrapText="1"/>
    </xf>
    <xf numFmtId="0" fontId="14" fillId="0" borderId="0" xfId="0" applyFont="1"/>
    <xf numFmtId="0" fontId="6" fillId="0" borderId="10" xfId="0" applyFont="1" applyBorder="1" applyAlignment="1">
      <alignment vertical="center" wrapText="1"/>
    </xf>
    <xf numFmtId="0" fontId="4" fillId="0" borderId="7" xfId="0" applyFont="1" applyBorder="1"/>
    <xf numFmtId="0" fontId="6" fillId="0" borderId="0" xfId="4" applyFont="1" applyAlignment="1">
      <alignment vertical="top"/>
    </xf>
    <xf numFmtId="0" fontId="9" fillId="0" borderId="0" xfId="5" applyFont="1" applyFill="1" applyBorder="1" applyAlignment="1">
      <alignment horizontal="left" vertical="top"/>
    </xf>
    <xf numFmtId="0" fontId="9" fillId="0" borderId="2" xfId="5" applyFont="1" applyFill="1" applyBorder="1" applyAlignment="1">
      <alignment horizontal="left" vertical="top"/>
    </xf>
    <xf numFmtId="0" fontId="9" fillId="0" borderId="0" xfId="5" applyFont="1" applyFill="1" applyBorder="1" applyAlignment="1">
      <alignment vertical="top"/>
    </xf>
    <xf numFmtId="0" fontId="9" fillId="0" borderId="7" xfId="5" applyFont="1" applyFill="1" applyBorder="1" applyAlignment="1">
      <alignment vertical="top" wrapText="1"/>
    </xf>
    <xf numFmtId="0" fontId="6" fillId="7" borderId="0" xfId="4" applyFont="1" applyFill="1" applyAlignment="1">
      <alignment vertical="top"/>
    </xf>
    <xf numFmtId="3" fontId="6" fillId="9" borderId="7" xfId="7" applyFont="1" applyFill="1" applyAlignment="1">
      <alignment horizontal="center" vertical="top"/>
      <protection locked="0"/>
    </xf>
    <xf numFmtId="49" fontId="6" fillId="0" borderId="7" xfId="6" quotePrefix="1" applyNumberFormat="1" applyFont="1" applyBorder="1" applyAlignment="1">
      <alignment horizontal="center" vertical="top"/>
    </xf>
    <xf numFmtId="0" fontId="6" fillId="0" borderId="7" xfId="6" applyFont="1" applyBorder="1" applyAlignment="1">
      <alignment horizontal="left" vertical="top" wrapText="1"/>
    </xf>
    <xf numFmtId="0" fontId="6" fillId="0" borderId="7" xfId="0" applyFont="1" applyBorder="1" applyAlignment="1">
      <alignment horizontal="right" vertical="top"/>
    </xf>
    <xf numFmtId="3" fontId="6" fillId="2" borderId="7" xfId="7" applyFont="1" applyFill="1" applyAlignment="1">
      <alignment horizontal="right" vertical="top"/>
      <protection locked="0"/>
    </xf>
    <xf numFmtId="0" fontId="6" fillId="0" borderId="7" xfId="6" applyFont="1" applyBorder="1" applyAlignment="1">
      <alignment horizontal="left" vertical="top" wrapText="1" indent="2"/>
    </xf>
    <xf numFmtId="0" fontId="6" fillId="0" borderId="14" xfId="0" applyFont="1" applyBorder="1" applyAlignment="1">
      <alignment horizontal="right" vertical="top"/>
    </xf>
    <xf numFmtId="3" fontId="6" fillId="6" borderId="7" xfId="7" applyFont="1" applyFill="1" applyAlignment="1">
      <alignment horizontal="right" vertical="top"/>
      <protection locked="0"/>
    </xf>
    <xf numFmtId="0" fontId="6" fillId="0" borderId="7" xfId="6" applyFont="1" applyBorder="1" applyAlignment="1">
      <alignment horizontal="left" vertical="top"/>
    </xf>
    <xf numFmtId="10" fontId="6" fillId="0" borderId="7" xfId="2" applyNumberFormat="1" applyFont="1" applyBorder="1" applyAlignment="1" applyProtection="1">
      <alignment horizontal="right" vertical="top"/>
      <protection locked="0"/>
    </xf>
    <xf numFmtId="3" fontId="6" fillId="10" borderId="7" xfId="7" applyFont="1" applyFill="1" applyAlignment="1">
      <alignment horizontal="right" vertical="top"/>
      <protection locked="0"/>
    </xf>
    <xf numFmtId="3" fontId="6" fillId="0" borderId="7" xfId="7" applyFont="1" applyFill="1" applyAlignment="1">
      <alignment horizontal="right" vertical="top"/>
      <protection locked="0"/>
    </xf>
    <xf numFmtId="3" fontId="6" fillId="9" borderId="7" xfId="7" applyFont="1" applyFill="1" applyAlignment="1">
      <alignment horizontal="right" vertical="top"/>
      <protection locked="0"/>
    </xf>
    <xf numFmtId="10" fontId="6" fillId="0" borderId="7" xfId="0" applyNumberFormat="1" applyFont="1" applyBorder="1" applyAlignment="1">
      <alignment horizontal="right" vertical="top"/>
    </xf>
    <xf numFmtId="0" fontId="17" fillId="0" borderId="0" xfId="0" applyFont="1"/>
    <xf numFmtId="0" fontId="4" fillId="0" borderId="7" xfId="0" applyFont="1" applyBorder="1" applyAlignment="1">
      <alignment horizontal="center" vertical="center"/>
    </xf>
    <xf numFmtId="0" fontId="11" fillId="0" borderId="7" xfId="0" applyFont="1" applyBorder="1" applyAlignment="1">
      <alignment horizontal="center" vertical="center"/>
    </xf>
    <xf numFmtId="0" fontId="11" fillId="0" borderId="7" xfId="0" applyFont="1" applyBorder="1" applyAlignment="1">
      <alignment vertical="center"/>
    </xf>
    <xf numFmtId="166" fontId="11" fillId="2" borderId="3" xfId="1" applyNumberFormat="1" applyFont="1" applyFill="1" applyBorder="1" applyAlignment="1">
      <alignment horizontal="right" vertical="center" wrapText="1"/>
    </xf>
    <xf numFmtId="0" fontId="4" fillId="0" borderId="7" xfId="0" applyFont="1" applyBorder="1" applyAlignment="1">
      <alignment vertical="center"/>
    </xf>
    <xf numFmtId="166" fontId="4" fillId="2" borderId="3" xfId="1" applyNumberFormat="1" applyFont="1" applyFill="1" applyBorder="1" applyAlignment="1">
      <alignment horizontal="right" vertical="center" wrapText="1"/>
    </xf>
    <xf numFmtId="3" fontId="4" fillId="11" borderId="15" xfId="0" applyNumberFormat="1" applyFont="1" applyFill="1" applyBorder="1" applyAlignment="1">
      <alignment horizontal="right" vertical="center" wrapText="1"/>
    </xf>
    <xf numFmtId="3" fontId="4" fillId="2" borderId="15" xfId="0" applyNumberFormat="1" applyFont="1" applyFill="1" applyBorder="1" applyAlignment="1">
      <alignment horizontal="right" vertical="center" wrapText="1"/>
    </xf>
    <xf numFmtId="3" fontId="11" fillId="11" borderId="15" xfId="0" applyNumberFormat="1" applyFont="1" applyFill="1" applyBorder="1" applyAlignment="1">
      <alignment horizontal="right" vertical="center" wrapText="1"/>
    </xf>
    <xf numFmtId="3" fontId="11" fillId="2" borderId="15" xfId="0" applyNumberFormat="1" applyFont="1" applyFill="1" applyBorder="1" applyAlignment="1">
      <alignment horizontal="right" vertical="center" wrapText="1"/>
    </xf>
    <xf numFmtId="0" fontId="18" fillId="2" borderId="0" xfId="8" applyFont="1" applyFill="1" applyAlignment="1">
      <alignment vertical="center"/>
    </xf>
    <xf numFmtId="0" fontId="4" fillId="2" borderId="0" xfId="8" applyFont="1" applyFill="1" applyAlignment="1">
      <alignment vertical="center" wrapText="1"/>
    </xf>
    <xf numFmtId="167" fontId="8" fillId="2" borderId="3" xfId="0" applyNumberFormat="1" applyFont="1" applyFill="1" applyBorder="1" applyAlignment="1">
      <alignment horizontal="center" vertical="center" wrapText="1"/>
    </xf>
    <xf numFmtId="0" fontId="11" fillId="2" borderId="3" xfId="8" applyFont="1" applyFill="1" applyBorder="1" applyAlignment="1">
      <alignment horizontal="center" vertical="center" wrapText="1"/>
    </xf>
    <xf numFmtId="0" fontId="11" fillId="2" borderId="16" xfId="8" applyFont="1" applyFill="1" applyBorder="1" applyAlignment="1">
      <alignment horizontal="center" vertical="center" wrapText="1"/>
    </xf>
    <xf numFmtId="0" fontId="11" fillId="2" borderId="3" xfId="0" applyFont="1" applyFill="1" applyBorder="1" applyAlignment="1">
      <alignment vertical="center" wrapText="1"/>
    </xf>
    <xf numFmtId="3" fontId="11" fillId="11" borderId="3" xfId="1" applyNumberFormat="1" applyFont="1" applyFill="1" applyBorder="1" applyAlignment="1">
      <alignment horizontal="right" vertical="center" wrapText="1"/>
    </xf>
    <xf numFmtId="3" fontId="11" fillId="2" borderId="3" xfId="1" applyNumberFormat="1" applyFont="1" applyFill="1" applyBorder="1" applyAlignment="1">
      <alignment horizontal="right" vertical="center" wrapText="1"/>
    </xf>
    <xf numFmtId="0" fontId="4" fillId="2" borderId="0" xfId="8" applyFont="1" applyFill="1" applyAlignment="1">
      <alignment horizontal="right" vertical="center" wrapText="1"/>
    </xf>
    <xf numFmtId="0" fontId="19" fillId="2" borderId="3" xfId="0" applyFont="1" applyFill="1" applyBorder="1" applyAlignment="1">
      <alignment vertical="center" wrapText="1"/>
    </xf>
    <xf numFmtId="3" fontId="4" fillId="11" borderId="3" xfId="1" applyNumberFormat="1" applyFont="1" applyFill="1" applyBorder="1" applyAlignment="1">
      <alignment horizontal="right" vertical="center" wrapText="1"/>
    </xf>
    <xf numFmtId="3" fontId="4" fillId="2" borderId="3" xfId="1" applyNumberFormat="1" applyFont="1" applyFill="1" applyBorder="1" applyAlignment="1">
      <alignment horizontal="right" vertical="center" wrapText="1"/>
    </xf>
    <xf numFmtId="0" fontId="4" fillId="2" borderId="3" xfId="0" applyFont="1" applyFill="1" applyBorder="1" applyAlignment="1">
      <alignment vertical="center" wrapText="1"/>
    </xf>
    <xf numFmtId="0" fontId="13" fillId="12" borderId="10" xfId="0" applyFont="1" applyFill="1" applyBorder="1" applyAlignment="1">
      <alignment horizontal="center" vertical="center" wrapText="1"/>
    </xf>
    <xf numFmtId="0" fontId="8" fillId="12" borderId="7" xfId="0" applyFont="1" applyFill="1" applyBorder="1" applyAlignment="1">
      <alignment vertical="center" wrapText="1"/>
    </xf>
    <xf numFmtId="168" fontId="8" fillId="0" borderId="7" xfId="0" applyNumberFormat="1" applyFont="1" applyBorder="1" applyAlignment="1">
      <alignment horizontal="center" vertical="center" wrapText="1"/>
    </xf>
    <xf numFmtId="0" fontId="12" fillId="12" borderId="7" xfId="0" applyFont="1" applyFill="1" applyBorder="1" applyAlignment="1">
      <alignment vertical="center" wrapText="1"/>
    </xf>
    <xf numFmtId="3" fontId="4" fillId="12" borderId="7" xfId="0" applyNumberFormat="1" applyFont="1" applyFill="1" applyBorder="1" applyAlignment="1">
      <alignment vertical="center" wrapText="1"/>
    </xf>
    <xf numFmtId="0" fontId="4" fillId="12" borderId="7" xfId="0" applyFont="1" applyFill="1" applyBorder="1" applyAlignment="1">
      <alignment vertical="center" wrapText="1"/>
    </xf>
    <xf numFmtId="0" fontId="12" fillId="12" borderId="7" xfId="0" applyFont="1" applyFill="1" applyBorder="1" applyAlignment="1">
      <alignment horizontal="center" vertical="center" wrapText="1"/>
    </xf>
    <xf numFmtId="165" fontId="4" fillId="12" borderId="7" xfId="1" applyNumberFormat="1" applyFont="1" applyFill="1" applyBorder="1" applyAlignment="1">
      <alignment vertical="center" wrapText="1"/>
    </xf>
    <xf numFmtId="0" fontId="20" fillId="12" borderId="7" xfId="0" applyFont="1" applyFill="1" applyBorder="1" applyAlignment="1">
      <alignment vertical="center" wrapText="1"/>
    </xf>
    <xf numFmtId="0" fontId="4" fillId="12" borderId="21" xfId="0" applyFont="1" applyFill="1" applyBorder="1" applyAlignment="1">
      <alignment vertical="center" wrapText="1"/>
    </xf>
    <xf numFmtId="0" fontId="4" fillId="12" borderId="14" xfId="0" applyFont="1" applyFill="1" applyBorder="1" applyAlignment="1">
      <alignment vertical="center" wrapText="1"/>
    </xf>
    <xf numFmtId="165" fontId="4" fillId="12" borderId="21" xfId="1" applyNumberFormat="1" applyFont="1" applyFill="1" applyBorder="1" applyAlignment="1">
      <alignment horizontal="center" vertical="center" wrapText="1"/>
    </xf>
    <xf numFmtId="3" fontId="4" fillId="12" borderId="21" xfId="0" applyNumberFormat="1" applyFont="1" applyFill="1" applyBorder="1" applyAlignment="1">
      <alignment vertical="center" wrapText="1"/>
    </xf>
    <xf numFmtId="165" fontId="4" fillId="12" borderId="14" xfId="1" applyNumberFormat="1" applyFont="1" applyFill="1" applyBorder="1" applyAlignment="1">
      <alignment horizontal="center" vertical="center" wrapText="1"/>
    </xf>
    <xf numFmtId="3" fontId="4" fillId="12" borderId="14" xfId="0" applyNumberFormat="1" applyFont="1" applyFill="1" applyBorder="1" applyAlignment="1">
      <alignment vertical="center" wrapText="1"/>
    </xf>
    <xf numFmtId="0" fontId="12" fillId="0" borderId="7" xfId="0" applyFont="1" applyBorder="1" applyAlignment="1">
      <alignment horizontal="center" vertical="center"/>
    </xf>
    <xf numFmtId="0" fontId="12" fillId="0" borderId="7" xfId="0" applyFont="1" applyBorder="1" applyAlignment="1">
      <alignment vertical="center"/>
    </xf>
    <xf numFmtId="3" fontId="13" fillId="0" borderId="7" xfId="0" applyNumberFormat="1" applyFont="1" applyBorder="1" applyAlignment="1">
      <alignment vertical="center"/>
    </xf>
    <xf numFmtId="9" fontId="13" fillId="0" borderId="7" xfId="2" applyFont="1" applyBorder="1" applyAlignment="1">
      <alignment vertical="center"/>
    </xf>
    <xf numFmtId="9" fontId="13" fillId="0" borderId="7" xfId="2" applyFont="1" applyFill="1" applyBorder="1" applyAlignment="1">
      <alignment vertical="center"/>
    </xf>
    <xf numFmtId="0" fontId="4" fillId="0" borderId="0" xfId="0" applyFont="1" applyAlignment="1">
      <alignment vertical="center"/>
    </xf>
    <xf numFmtId="0" fontId="11" fillId="0" borderId="7" xfId="0" applyFont="1" applyBorder="1" applyAlignment="1">
      <alignment horizontal="center" vertical="center" wrapText="1"/>
    </xf>
    <xf numFmtId="0" fontId="4" fillId="0" borderId="7" xfId="0" applyFont="1" applyBorder="1" applyAlignment="1">
      <alignment horizontal="center" vertical="center" wrapText="1"/>
    </xf>
    <xf numFmtId="0" fontId="6" fillId="12" borderId="7" xfId="0" applyFont="1" applyFill="1" applyBorder="1" applyAlignment="1">
      <alignment vertical="center" wrapText="1"/>
    </xf>
    <xf numFmtId="0" fontId="6" fillId="0" borderId="7" xfId="0" applyFont="1" applyBorder="1" applyAlignment="1">
      <alignment horizontal="center" vertical="center"/>
    </xf>
    <xf numFmtId="0" fontId="22" fillId="2" borderId="28" xfId="0" applyFont="1" applyFill="1" applyBorder="1"/>
    <xf numFmtId="0" fontId="23" fillId="2" borderId="0" xfId="0" applyFont="1" applyFill="1"/>
    <xf numFmtId="14" fontId="8" fillId="2" borderId="6" xfId="0" applyNumberFormat="1" applyFont="1" applyFill="1" applyBorder="1" applyAlignment="1">
      <alignment horizontal="center" vertical="center" wrapText="1"/>
    </xf>
    <xf numFmtId="14" fontId="8" fillId="2" borderId="8" xfId="0" applyNumberFormat="1" applyFont="1" applyFill="1" applyBorder="1" applyAlignment="1">
      <alignment horizontal="center" vertical="center" wrapText="1"/>
    </xf>
    <xf numFmtId="14" fontId="8" fillId="2" borderId="3" xfId="0" applyNumberFormat="1" applyFont="1" applyFill="1" applyBorder="1" applyAlignment="1">
      <alignment vertical="center" wrapText="1"/>
    </xf>
    <xf numFmtId="3" fontId="4" fillId="2" borderId="0" xfId="0" applyNumberFormat="1" applyFont="1" applyFill="1" applyAlignment="1">
      <alignment horizontal="right" vertical="center" wrapText="1"/>
    </xf>
    <xf numFmtId="3" fontId="11" fillId="2" borderId="29" xfId="0" applyNumberFormat="1" applyFont="1" applyFill="1" applyBorder="1" applyAlignment="1">
      <alignment horizontal="right" vertical="center" wrapText="1"/>
    </xf>
    <xf numFmtId="3" fontId="4" fillId="12" borderId="21" xfId="0" applyNumberFormat="1" applyFont="1" applyFill="1" applyBorder="1" applyAlignment="1">
      <alignment horizontal="right" vertical="center" wrapText="1"/>
    </xf>
    <xf numFmtId="3" fontId="4" fillId="12" borderId="14" xfId="0" applyNumberFormat="1" applyFont="1" applyFill="1" applyBorder="1" applyAlignment="1">
      <alignment horizontal="right" vertical="center" wrapText="1"/>
    </xf>
    <xf numFmtId="0" fontId="20" fillId="0" borderId="0" xfId="0" applyFont="1" applyAlignment="1">
      <alignment wrapText="1"/>
    </xf>
    <xf numFmtId="0" fontId="12" fillId="14" borderId="7" xfId="0" applyFont="1" applyFill="1" applyBorder="1" applyAlignment="1">
      <alignment horizontal="center" vertical="center" wrapText="1"/>
    </xf>
    <xf numFmtId="0" fontId="12" fillId="0" borderId="7" xfId="0" applyFont="1" applyBorder="1" applyAlignment="1">
      <alignment horizontal="left" vertical="center" wrapText="1"/>
    </xf>
    <xf numFmtId="0" fontId="12" fillId="0" borderId="7" xfId="0" applyFont="1" applyBorder="1" applyAlignment="1">
      <alignment wrapText="1"/>
    </xf>
    <xf numFmtId="0" fontId="20" fillId="0" borderId="0" xfId="0" applyFont="1"/>
    <xf numFmtId="0" fontId="12" fillId="0" borderId="7" xfId="0" applyFont="1" applyBorder="1"/>
    <xf numFmtId="0" fontId="12" fillId="14" borderId="7" xfId="0" applyFont="1" applyFill="1" applyBorder="1"/>
    <xf numFmtId="0" fontId="12" fillId="16" borderId="7" xfId="0" applyFont="1" applyFill="1" applyBorder="1"/>
    <xf numFmtId="0" fontId="12" fillId="17" borderId="7" xfId="0" applyFont="1" applyFill="1" applyBorder="1"/>
    <xf numFmtId="0" fontId="4" fillId="0" borderId="0" xfId="0" applyFont="1" applyAlignment="1">
      <alignment horizontal="center" vertical="center"/>
    </xf>
    <xf numFmtId="0" fontId="13" fillId="0" borderId="7" xfId="0" applyFont="1" applyBorder="1" applyAlignment="1">
      <alignment horizontal="center" vertical="center"/>
    </xf>
    <xf numFmtId="0" fontId="13" fillId="0" borderId="7" xfId="0" applyFont="1" applyBorder="1"/>
    <xf numFmtId="0" fontId="13" fillId="0" borderId="7" xfId="0" applyFont="1" applyBorder="1" applyAlignment="1">
      <alignment horizontal="center" vertical="center" wrapText="1"/>
    </xf>
    <xf numFmtId="0" fontId="13" fillId="0" borderId="7" xfId="0" applyFont="1" applyBorder="1" applyAlignment="1">
      <alignment horizontal="left" vertical="center" wrapText="1"/>
    </xf>
    <xf numFmtId="0" fontId="6" fillId="18" borderId="7" xfId="0" applyFont="1" applyFill="1" applyBorder="1" applyAlignment="1">
      <alignment horizontal="center" vertical="center" wrapText="1"/>
    </xf>
    <xf numFmtId="0" fontId="6" fillId="18" borderId="7" xfId="0" applyFont="1" applyFill="1" applyBorder="1" applyAlignment="1">
      <alignment vertical="center" wrapText="1"/>
    </xf>
    <xf numFmtId="0" fontId="6" fillId="0" borderId="14" xfId="0" applyFont="1" applyBorder="1" applyAlignment="1">
      <alignment horizontal="center" vertical="center" wrapText="1"/>
    </xf>
    <xf numFmtId="0" fontId="6" fillId="0" borderId="4" xfId="0" applyFont="1" applyBorder="1" applyAlignment="1">
      <alignment vertical="center" wrapText="1"/>
    </xf>
    <xf numFmtId="0" fontId="12" fillId="0" borderId="14" xfId="0" applyFont="1" applyBorder="1" applyAlignment="1">
      <alignment horizontal="center" wrapText="1"/>
    </xf>
    <xf numFmtId="0" fontId="12" fillId="0" borderId="4" xfId="0" applyFont="1" applyBorder="1" applyAlignment="1">
      <alignment wrapText="1"/>
    </xf>
    <xf numFmtId="0" fontId="6" fillId="0" borderId="0" xfId="0" applyFont="1" applyAlignment="1">
      <alignment wrapText="1"/>
    </xf>
    <xf numFmtId="0" fontId="6" fillId="0" borderId="7" xfId="0" applyFont="1" applyBorder="1" applyAlignment="1">
      <alignment wrapText="1"/>
    </xf>
    <xf numFmtId="0" fontId="12" fillId="0" borderId="11" xfId="0" applyFont="1" applyBorder="1" applyAlignment="1">
      <alignment wrapText="1"/>
    </xf>
    <xf numFmtId="0" fontId="6" fillId="19" borderId="7" xfId="0" applyFont="1" applyFill="1" applyBorder="1" applyAlignment="1">
      <alignment vertical="center" wrapText="1"/>
    </xf>
    <xf numFmtId="0" fontId="6" fillId="0" borderId="4" xfId="0" applyFont="1" applyBorder="1" applyAlignment="1">
      <alignment wrapText="1"/>
    </xf>
    <xf numFmtId="0" fontId="10" fillId="0" borderId="0" xfId="0" applyFont="1" applyAlignment="1">
      <alignment vertical="center" wrapText="1"/>
    </xf>
    <xf numFmtId="0" fontId="26" fillId="0" borderId="2" xfId="0" applyFont="1" applyBorder="1" applyAlignment="1">
      <alignment vertical="center" wrapText="1"/>
    </xf>
    <xf numFmtId="0" fontId="12" fillId="0" borderId="10" xfId="0" applyFont="1" applyBorder="1" applyAlignment="1">
      <alignment vertical="center" wrapText="1"/>
    </xf>
    <xf numFmtId="0" fontId="12" fillId="18" borderId="7" xfId="0" applyFont="1" applyFill="1" applyBorder="1" applyAlignment="1">
      <alignment horizontal="center" vertical="center" wrapText="1"/>
    </xf>
    <xf numFmtId="0" fontId="12" fillId="18" borderId="10" xfId="0" applyFont="1" applyFill="1" applyBorder="1" applyAlignment="1">
      <alignment vertical="center" wrapText="1"/>
    </xf>
    <xf numFmtId="0" fontId="4" fillId="0" borderId="0" xfId="0" applyFont="1" applyAlignment="1">
      <alignment wrapText="1"/>
    </xf>
    <xf numFmtId="0" fontId="12" fillId="0" borderId="7" xfId="0" applyFont="1" applyBorder="1" applyAlignment="1">
      <alignment horizontal="center" wrapText="1"/>
    </xf>
    <xf numFmtId="0" fontId="12" fillId="0" borderId="10" xfId="0" applyFont="1" applyBorder="1" applyAlignment="1">
      <alignment wrapText="1"/>
    </xf>
    <xf numFmtId="0" fontId="12" fillId="0" borderId="17" xfId="0" applyFont="1" applyBorder="1" applyAlignment="1">
      <alignment vertical="center" wrapText="1"/>
    </xf>
    <xf numFmtId="0" fontId="12" fillId="0" borderId="14" xfId="0" applyFont="1" applyBorder="1" applyAlignment="1">
      <alignment horizontal="center" vertical="center" wrapText="1"/>
    </xf>
    <xf numFmtId="0" fontId="12" fillId="0" borderId="9" xfId="0" applyFont="1" applyBorder="1" applyAlignment="1">
      <alignment vertical="center" wrapText="1"/>
    </xf>
    <xf numFmtId="0" fontId="13" fillId="5" borderId="14" xfId="0" applyFont="1" applyFill="1" applyBorder="1" applyAlignment="1">
      <alignment horizontal="center" vertical="center" wrapText="1"/>
    </xf>
    <xf numFmtId="0" fontId="12" fillId="0" borderId="0" xfId="0" applyFont="1" applyAlignment="1">
      <alignment wrapText="1"/>
    </xf>
    <xf numFmtId="0" fontId="12" fillId="0" borderId="2" xfId="0" applyFont="1" applyBorder="1" applyAlignment="1">
      <alignment wrapText="1"/>
    </xf>
    <xf numFmtId="0" fontId="12" fillId="0" borderId="11" xfId="0" applyFont="1" applyBorder="1" applyAlignment="1">
      <alignment horizontal="center" wrapText="1"/>
    </xf>
    <xf numFmtId="0" fontId="12" fillId="0" borderId="31" xfId="0" applyFont="1" applyBorder="1" applyAlignment="1">
      <alignment horizontal="center" vertical="center" wrapText="1"/>
    </xf>
    <xf numFmtId="0" fontId="12" fillId="0" borderId="31" xfId="0" applyFont="1" applyBorder="1" applyAlignment="1">
      <alignment vertical="center" wrapText="1"/>
    </xf>
    <xf numFmtId="0" fontId="27" fillId="0" borderId="0" xfId="0" applyFont="1"/>
    <xf numFmtId="170" fontId="13" fillId="0" borderId="7" xfId="0" applyNumberFormat="1" applyFont="1" applyBorder="1" applyAlignment="1">
      <alignment wrapText="1"/>
    </xf>
    <xf numFmtId="170" fontId="12" fillId="14" borderId="7" xfId="0" applyNumberFormat="1" applyFont="1" applyFill="1" applyBorder="1" applyAlignment="1">
      <alignment wrapText="1"/>
    </xf>
    <xf numFmtId="170" fontId="12" fillId="15" borderId="7" xfId="0" applyNumberFormat="1" applyFont="1" applyFill="1" applyBorder="1" applyAlignment="1">
      <alignment wrapText="1"/>
    </xf>
    <xf numFmtId="170" fontId="12" fillId="0" borderId="7" xfId="0" applyNumberFormat="1" applyFont="1" applyBorder="1" applyAlignment="1">
      <alignment wrapText="1"/>
    </xf>
    <xf numFmtId="170" fontId="12" fillId="0" borderId="14" xfId="0" applyNumberFormat="1" applyFont="1" applyBorder="1" applyAlignment="1">
      <alignment wrapText="1"/>
    </xf>
    <xf numFmtId="170" fontId="13" fillId="14" borderId="7" xfId="0" applyNumberFormat="1" applyFont="1" applyFill="1" applyBorder="1" applyAlignment="1">
      <alignment wrapText="1"/>
    </xf>
    <xf numFmtId="3" fontId="6" fillId="0" borderId="7" xfId="0" applyNumberFormat="1" applyFont="1" applyBorder="1" applyAlignment="1">
      <alignment horizontal="right" vertical="top"/>
    </xf>
    <xf numFmtId="3" fontId="6" fillId="0" borderId="14" xfId="0" applyNumberFormat="1" applyFont="1" applyBorder="1" applyAlignment="1">
      <alignment horizontal="right" vertical="top"/>
    </xf>
    <xf numFmtId="10" fontId="6" fillId="0" borderId="14" xfId="0" applyNumberFormat="1" applyFont="1" applyBorder="1" applyAlignment="1">
      <alignment horizontal="right" vertical="top"/>
    </xf>
    <xf numFmtId="170" fontId="12" fillId="0" borderId="7" xfId="0" applyNumberFormat="1" applyFont="1" applyBorder="1" applyAlignment="1">
      <alignment vertical="center" wrapText="1"/>
    </xf>
    <xf numFmtId="1" fontId="12" fillId="14" borderId="7" xfId="0" applyNumberFormat="1" applyFont="1" applyFill="1" applyBorder="1"/>
    <xf numFmtId="1" fontId="12" fillId="14" borderId="7" xfId="0" applyNumberFormat="1" applyFont="1" applyFill="1" applyBorder="1" applyAlignment="1">
      <alignment wrapText="1"/>
    </xf>
    <xf numFmtId="1" fontId="12" fillId="0" borderId="7" xfId="0" applyNumberFormat="1" applyFont="1" applyBorder="1"/>
    <xf numFmtId="165" fontId="6" fillId="20" borderId="7" xfId="1" applyNumberFormat="1" applyFont="1" applyFill="1" applyBorder="1" applyAlignment="1">
      <alignment vertical="center" wrapText="1"/>
    </xf>
    <xf numFmtId="165" fontId="6" fillId="0" borderId="7" xfId="1" applyNumberFormat="1" applyFont="1" applyBorder="1" applyAlignment="1">
      <alignment vertical="center" wrapText="1"/>
    </xf>
    <xf numFmtId="165" fontId="9" fillId="20" borderId="7" xfId="1" applyNumberFormat="1" applyFont="1" applyFill="1" applyBorder="1" applyAlignment="1">
      <alignment vertical="center" wrapText="1"/>
    </xf>
    <xf numFmtId="165" fontId="9" fillId="0" borderId="7" xfId="1" applyNumberFormat="1" applyFont="1" applyBorder="1" applyAlignment="1">
      <alignment vertical="center" wrapText="1"/>
    </xf>
    <xf numFmtId="9" fontId="9" fillId="20" borderId="7" xfId="2" applyFont="1" applyFill="1" applyBorder="1" applyAlignment="1">
      <alignment vertical="center" wrapText="1"/>
    </xf>
    <xf numFmtId="165" fontId="12" fillId="20" borderId="7" xfId="1" applyNumberFormat="1" applyFont="1" applyFill="1" applyBorder="1" applyAlignment="1">
      <alignment horizontal="center" vertical="center" wrapText="1"/>
    </xf>
    <xf numFmtId="165" fontId="12" fillId="2" borderId="7" xfId="1" applyNumberFormat="1" applyFont="1" applyFill="1" applyBorder="1" applyAlignment="1">
      <alignment horizontal="center" vertical="center" wrapText="1"/>
    </xf>
    <xf numFmtId="9" fontId="12" fillId="20" borderId="7" xfId="2" applyFont="1" applyFill="1" applyBorder="1" applyAlignment="1">
      <alignment horizontal="right" vertical="center" wrapText="1"/>
    </xf>
    <xf numFmtId="9" fontId="12" fillId="2" borderId="7" xfId="2" applyFont="1" applyFill="1" applyBorder="1" applyAlignment="1">
      <alignment horizontal="right" vertical="center" wrapText="1"/>
    </xf>
    <xf numFmtId="9" fontId="12" fillId="0" borderId="7" xfId="2" applyFont="1" applyFill="1" applyBorder="1" applyAlignment="1">
      <alignment horizontal="right" vertical="center" wrapText="1"/>
    </xf>
    <xf numFmtId="10" fontId="12" fillId="20" borderId="7" xfId="2" applyNumberFormat="1" applyFont="1" applyFill="1" applyBorder="1" applyAlignment="1">
      <alignment horizontal="right" vertical="center" wrapText="1"/>
    </xf>
    <xf numFmtId="10" fontId="12" fillId="2" borderId="7" xfId="2" applyNumberFormat="1" applyFont="1" applyFill="1" applyBorder="1" applyAlignment="1">
      <alignment horizontal="right" vertical="center" wrapText="1"/>
    </xf>
    <xf numFmtId="10" fontId="12" fillId="0" borderId="7" xfId="2" applyNumberFormat="1" applyFont="1" applyBorder="1" applyAlignment="1">
      <alignment horizontal="right" vertical="center" wrapText="1"/>
    </xf>
    <xf numFmtId="166" fontId="11" fillId="11" borderId="3" xfId="1" applyNumberFormat="1" applyFont="1" applyFill="1" applyBorder="1" applyAlignment="1">
      <alignment horizontal="right" vertical="center" wrapText="1"/>
    </xf>
    <xf numFmtId="166" fontId="4" fillId="11" borderId="3" xfId="1" applyNumberFormat="1" applyFont="1" applyFill="1" applyBorder="1" applyAlignment="1">
      <alignment horizontal="right" vertical="center" wrapText="1"/>
    </xf>
    <xf numFmtId="165" fontId="4" fillId="2" borderId="7" xfId="1" applyNumberFormat="1" applyFont="1" applyFill="1" applyBorder="1" applyAlignment="1">
      <alignment vertical="center" wrapText="1"/>
    </xf>
    <xf numFmtId="3" fontId="4" fillId="2" borderId="7" xfId="0" applyNumberFormat="1" applyFont="1" applyFill="1" applyBorder="1" applyAlignment="1">
      <alignment vertical="center" wrapText="1"/>
    </xf>
    <xf numFmtId="0" fontId="4" fillId="2" borderId="21" xfId="0" applyFont="1" applyFill="1" applyBorder="1" applyAlignment="1">
      <alignment vertical="center" wrapText="1"/>
    </xf>
    <xf numFmtId="0" fontId="4" fillId="2" borderId="14" xfId="0" applyFont="1" applyFill="1" applyBorder="1" applyAlignment="1">
      <alignment vertical="center" wrapText="1"/>
    </xf>
    <xf numFmtId="3" fontId="13" fillId="2" borderId="7" xfId="0" applyNumberFormat="1" applyFont="1" applyFill="1" applyBorder="1" applyAlignment="1">
      <alignment vertical="center"/>
    </xf>
    <xf numFmtId="9" fontId="13" fillId="2" borderId="7" xfId="2" applyFont="1" applyFill="1" applyBorder="1" applyAlignment="1">
      <alignment vertical="center"/>
    </xf>
    <xf numFmtId="0" fontId="12" fillId="2" borderId="7" xfId="0" applyFont="1" applyFill="1" applyBorder="1" applyAlignment="1">
      <alignment vertical="top" wrapText="1"/>
    </xf>
    <xf numFmtId="0" fontId="4" fillId="2" borderId="7" xfId="0" applyFont="1" applyFill="1" applyBorder="1" applyAlignment="1">
      <alignment vertical="top" wrapText="1"/>
    </xf>
    <xf numFmtId="0" fontId="13" fillId="0" borderId="13" xfId="0" applyFont="1" applyBorder="1" applyAlignment="1">
      <alignment horizontal="center" wrapText="1"/>
    </xf>
    <xf numFmtId="170" fontId="28" fillId="0" borderId="14" xfId="0" applyNumberFormat="1" applyFont="1" applyBorder="1" applyAlignment="1">
      <alignment wrapText="1"/>
    </xf>
    <xf numFmtId="0" fontId="29" fillId="2" borderId="0" xfId="0" applyFont="1" applyFill="1" applyAlignment="1">
      <alignment vertical="center"/>
    </xf>
    <xf numFmtId="0" fontId="0" fillId="2" borderId="0" xfId="0" applyFill="1"/>
    <xf numFmtId="0" fontId="6" fillId="0" borderId="0" xfId="0" applyFont="1" applyAlignment="1">
      <alignment horizontal="left" vertical="top" wrapText="1"/>
    </xf>
    <xf numFmtId="0" fontId="6" fillId="0" borderId="0" xfId="0" applyFont="1" applyAlignment="1">
      <alignment horizontal="center" vertical="center" wrapText="1"/>
    </xf>
    <xf numFmtId="0" fontId="6" fillId="0" borderId="2" xfId="0" applyFont="1" applyBorder="1" applyAlignment="1">
      <alignment horizontal="center" vertical="center" wrapText="1"/>
    </xf>
    <xf numFmtId="0" fontId="6" fillId="0" borderId="5" xfId="0" applyFont="1" applyBorder="1" applyAlignment="1">
      <alignment horizontal="center" vertical="center" wrapText="1"/>
    </xf>
    <xf numFmtId="0" fontId="6" fillId="0" borderId="4" xfId="0" applyFont="1" applyBorder="1" applyAlignment="1">
      <alignment horizontal="center" vertical="center" wrapText="1"/>
    </xf>
    <xf numFmtId="0" fontId="6" fillId="0" borderId="7" xfId="0" applyFont="1" applyBorder="1" applyAlignment="1">
      <alignment horizontal="center" vertical="center" wrapText="1"/>
    </xf>
    <xf numFmtId="0" fontId="9" fillId="6" borderId="10" xfId="0" applyFont="1" applyFill="1" applyBorder="1" applyAlignment="1">
      <alignment horizontal="left" vertical="center" wrapText="1"/>
    </xf>
    <xf numFmtId="0" fontId="9" fillId="6" borderId="17" xfId="0" applyFont="1" applyFill="1" applyBorder="1" applyAlignment="1">
      <alignment horizontal="left" vertical="center" wrapText="1"/>
    </xf>
    <xf numFmtId="0" fontId="9" fillId="6" borderId="11" xfId="0" applyFont="1" applyFill="1" applyBorder="1" applyAlignment="1">
      <alignment horizontal="left" vertical="center" wrapText="1"/>
    </xf>
    <xf numFmtId="0" fontId="13" fillId="5" borderId="10" xfId="0" applyFont="1" applyFill="1" applyBorder="1" applyAlignment="1">
      <alignment horizontal="left" vertical="center" wrapText="1"/>
    </xf>
    <xf numFmtId="0" fontId="13" fillId="5" borderId="17" xfId="0" applyFont="1" applyFill="1" applyBorder="1" applyAlignment="1">
      <alignment horizontal="left" vertical="center" wrapText="1"/>
    </xf>
    <xf numFmtId="0" fontId="13" fillId="5" borderId="11" xfId="0" applyFont="1" applyFill="1" applyBorder="1" applyAlignment="1">
      <alignment horizontal="left" vertical="center" wrapText="1"/>
    </xf>
    <xf numFmtId="0" fontId="11" fillId="5" borderId="10" xfId="0" applyFont="1" applyFill="1" applyBorder="1" applyAlignment="1">
      <alignment horizontal="left" vertical="center" wrapText="1"/>
    </xf>
    <xf numFmtId="0" fontId="11" fillId="5" borderId="17" xfId="0" applyFont="1" applyFill="1" applyBorder="1" applyAlignment="1">
      <alignment horizontal="left" vertical="center" wrapText="1"/>
    </xf>
    <xf numFmtId="0" fontId="11" fillId="5" borderId="11" xfId="0" applyFont="1" applyFill="1" applyBorder="1" applyAlignment="1">
      <alignment horizontal="left" vertical="center" wrapText="1"/>
    </xf>
    <xf numFmtId="0" fontId="13" fillId="6" borderId="10" xfId="0" applyFont="1" applyFill="1" applyBorder="1" applyAlignment="1">
      <alignment horizontal="left" vertical="center" wrapText="1"/>
    </xf>
    <xf numFmtId="0" fontId="13" fillId="6" borderId="17" xfId="0" applyFont="1" applyFill="1" applyBorder="1" applyAlignment="1">
      <alignment horizontal="left" vertical="center" wrapText="1"/>
    </xf>
    <xf numFmtId="0" fontId="13" fillId="6" borderId="11" xfId="0" applyFont="1" applyFill="1" applyBorder="1" applyAlignment="1">
      <alignment horizontal="left" vertical="center" wrapText="1"/>
    </xf>
    <xf numFmtId="0" fontId="9" fillId="6" borderId="9" xfId="0" applyFont="1" applyFill="1" applyBorder="1" applyAlignment="1">
      <alignment horizontal="left" vertical="center"/>
    </xf>
    <xf numFmtId="0" fontId="9" fillId="6" borderId="5" xfId="0" applyFont="1" applyFill="1" applyBorder="1" applyAlignment="1">
      <alignment horizontal="left" vertical="center"/>
    </xf>
    <xf numFmtId="0" fontId="9" fillId="6" borderId="4" xfId="0" applyFont="1" applyFill="1" applyBorder="1" applyAlignment="1">
      <alignment horizontal="left" vertical="center"/>
    </xf>
    <xf numFmtId="0" fontId="9" fillId="0" borderId="10" xfId="6" applyFont="1" applyBorder="1" applyAlignment="1">
      <alignment horizontal="center" vertical="top" wrapText="1"/>
    </xf>
    <xf numFmtId="0" fontId="9" fillId="0" borderId="11" xfId="6" applyFont="1" applyBorder="1" applyAlignment="1">
      <alignment horizontal="center" vertical="top" wrapText="1"/>
    </xf>
    <xf numFmtId="0" fontId="9" fillId="0" borderId="12" xfId="5" applyFont="1" applyFill="1" applyBorder="1" applyAlignment="1">
      <alignment horizontal="center" vertical="top"/>
    </xf>
    <xf numFmtId="0" fontId="9" fillId="0" borderId="13" xfId="5" applyFont="1" applyFill="1" applyBorder="1" applyAlignment="1">
      <alignment horizontal="center" vertical="top"/>
    </xf>
    <xf numFmtId="0" fontId="9" fillId="0" borderId="9" xfId="5" applyFont="1" applyFill="1" applyBorder="1" applyAlignment="1">
      <alignment horizontal="center" vertical="top"/>
    </xf>
    <xf numFmtId="0" fontId="9" fillId="0" borderId="4" xfId="5" applyFont="1" applyFill="1" applyBorder="1" applyAlignment="1">
      <alignment horizontal="center" vertical="top"/>
    </xf>
    <xf numFmtId="0" fontId="20" fillId="0" borderId="0" xfId="0" applyFont="1" applyAlignment="1">
      <alignment wrapText="1"/>
    </xf>
    <xf numFmtId="0" fontId="12" fillId="14" borderId="7" xfId="0" applyFont="1" applyFill="1" applyBorder="1" applyAlignment="1">
      <alignment horizontal="center" vertical="center" wrapText="1"/>
    </xf>
    <xf numFmtId="0" fontId="12" fillId="0" borderId="7" xfId="0" applyFont="1" applyBorder="1" applyAlignment="1">
      <alignment horizontal="center" vertical="center" wrapText="1"/>
    </xf>
    <xf numFmtId="0" fontId="20" fillId="0" borderId="0" xfId="0" applyFont="1"/>
    <xf numFmtId="167" fontId="8" fillId="2" borderId="3" xfId="0" applyNumberFormat="1" applyFont="1" applyFill="1" applyBorder="1" applyAlignment="1">
      <alignment horizontal="center" vertical="center" wrapText="1"/>
    </xf>
    <xf numFmtId="169" fontId="8" fillId="2" borderId="3" xfId="0" applyNumberFormat="1" applyFont="1" applyFill="1" applyBorder="1" applyAlignment="1">
      <alignment horizontal="center" vertical="center" wrapText="1"/>
    </xf>
    <xf numFmtId="0" fontId="12" fillId="6" borderId="18" xfId="0" applyFont="1" applyFill="1" applyBorder="1" applyAlignment="1">
      <alignment horizontal="center" vertical="center"/>
    </xf>
    <xf numFmtId="0" fontId="12" fillId="6" borderId="19" xfId="0" applyFont="1" applyFill="1" applyBorder="1" applyAlignment="1">
      <alignment horizontal="center" vertical="center"/>
    </xf>
    <xf numFmtId="0" fontId="12" fillId="6" borderId="20" xfId="0" applyFont="1" applyFill="1" applyBorder="1" applyAlignment="1">
      <alignment horizontal="center" vertical="center"/>
    </xf>
    <xf numFmtId="3" fontId="4" fillId="12" borderId="21" xfId="0" applyNumberFormat="1" applyFont="1" applyFill="1" applyBorder="1" applyAlignment="1">
      <alignment vertical="center" wrapText="1"/>
    </xf>
    <xf numFmtId="3" fontId="4" fillId="12" borderId="14" xfId="0" applyNumberFormat="1" applyFont="1" applyFill="1" applyBorder="1" applyAlignment="1">
      <alignment vertical="center" wrapText="1"/>
    </xf>
    <xf numFmtId="0" fontId="4" fillId="6" borderId="10" xfId="0" applyFont="1" applyFill="1" applyBorder="1" applyAlignment="1">
      <alignment horizontal="left"/>
    </xf>
    <xf numFmtId="0" fontId="4" fillId="6" borderId="17" xfId="0" applyFont="1" applyFill="1" applyBorder="1" applyAlignment="1">
      <alignment horizontal="left"/>
    </xf>
    <xf numFmtId="0" fontId="4" fillId="6" borderId="11" xfId="0" applyFont="1" applyFill="1" applyBorder="1" applyAlignment="1">
      <alignment horizontal="left"/>
    </xf>
    <xf numFmtId="0" fontId="12" fillId="12" borderId="21" xfId="0" applyFont="1" applyFill="1" applyBorder="1" applyAlignment="1">
      <alignment horizontal="center" vertical="center" wrapText="1"/>
    </xf>
    <xf numFmtId="0" fontId="12" fillId="12" borderId="14" xfId="0" applyFont="1" applyFill="1" applyBorder="1" applyAlignment="1">
      <alignment horizontal="center" vertical="center" wrapText="1"/>
    </xf>
    <xf numFmtId="0" fontId="20" fillId="12" borderId="21" xfId="0" applyFont="1" applyFill="1" applyBorder="1" applyAlignment="1">
      <alignment vertical="center" wrapText="1"/>
    </xf>
    <xf numFmtId="0" fontId="20" fillId="12" borderId="14" xfId="0" applyFont="1" applyFill="1" applyBorder="1" applyAlignment="1">
      <alignment vertical="center" wrapText="1"/>
    </xf>
    <xf numFmtId="165" fontId="4" fillId="2" borderId="21" xfId="1" applyNumberFormat="1" applyFont="1" applyFill="1" applyBorder="1" applyAlignment="1">
      <alignment horizontal="center" vertical="center" wrapText="1"/>
    </xf>
    <xf numFmtId="165" fontId="4" fillId="2" borderId="14" xfId="1" applyNumberFormat="1" applyFont="1" applyFill="1" applyBorder="1" applyAlignment="1">
      <alignment horizontal="center" vertical="center" wrapText="1"/>
    </xf>
    <xf numFmtId="165" fontId="4" fillId="12" borderId="21" xfId="1" applyNumberFormat="1" applyFont="1" applyFill="1" applyBorder="1" applyAlignment="1">
      <alignment horizontal="center" vertical="center" wrapText="1"/>
    </xf>
    <xf numFmtId="165" fontId="4" fillId="12" borderId="14" xfId="1" applyNumberFormat="1" applyFont="1" applyFill="1" applyBorder="1" applyAlignment="1">
      <alignment horizontal="center" vertical="center" wrapText="1"/>
    </xf>
    <xf numFmtId="3" fontId="4" fillId="2" borderId="21" xfId="0" applyNumberFormat="1" applyFont="1" applyFill="1" applyBorder="1" applyAlignment="1">
      <alignment vertical="center" wrapText="1"/>
    </xf>
    <xf numFmtId="3" fontId="4" fillId="2" borderId="14" xfId="0" applyNumberFormat="1" applyFont="1" applyFill="1" applyBorder="1" applyAlignment="1">
      <alignment vertical="center" wrapText="1"/>
    </xf>
    <xf numFmtId="0" fontId="4" fillId="2" borderId="21" xfId="0" applyFont="1" applyFill="1" applyBorder="1" applyAlignment="1">
      <alignment vertical="center" wrapText="1"/>
    </xf>
    <xf numFmtId="0" fontId="4" fillId="2" borderId="14" xfId="0" applyFont="1" applyFill="1" applyBorder="1" applyAlignment="1">
      <alignment vertical="center" wrapText="1"/>
    </xf>
    <xf numFmtId="0" fontId="4" fillId="12" borderId="21" xfId="0" applyFont="1" applyFill="1" applyBorder="1" applyAlignment="1">
      <alignment vertical="center" wrapText="1"/>
    </xf>
    <xf numFmtId="0" fontId="4" fillId="12" borderId="14" xfId="0" applyFont="1" applyFill="1" applyBorder="1" applyAlignment="1">
      <alignment vertical="center" wrapText="1"/>
    </xf>
    <xf numFmtId="0" fontId="12" fillId="12" borderId="21" xfId="0" applyFont="1" applyFill="1" applyBorder="1" applyAlignment="1">
      <alignment vertical="center" wrapText="1"/>
    </xf>
    <xf numFmtId="0" fontId="12" fillId="12" borderId="14" xfId="0" applyFont="1" applyFill="1" applyBorder="1" applyAlignment="1">
      <alignment vertical="center" wrapText="1"/>
    </xf>
    <xf numFmtId="0" fontId="4" fillId="6" borderId="22" xfId="0" applyFont="1" applyFill="1" applyBorder="1" applyAlignment="1">
      <alignment vertical="center" wrapText="1"/>
    </xf>
    <xf numFmtId="0" fontId="4" fillId="6" borderId="23" xfId="0" applyFont="1" applyFill="1" applyBorder="1" applyAlignment="1">
      <alignment vertical="center" wrapText="1"/>
    </xf>
    <xf numFmtId="0" fontId="4" fillId="6" borderId="24" xfId="0" applyFont="1" applyFill="1" applyBorder="1" applyAlignment="1">
      <alignment vertical="center" wrapText="1"/>
    </xf>
    <xf numFmtId="0" fontId="4" fillId="6" borderId="25" xfId="0" applyFont="1" applyFill="1" applyBorder="1" applyAlignment="1">
      <alignment vertical="center" wrapText="1"/>
    </xf>
    <xf numFmtId="0" fontId="4" fillId="6" borderId="26" xfId="0" applyFont="1" applyFill="1" applyBorder="1" applyAlignment="1">
      <alignment vertical="center" wrapText="1"/>
    </xf>
    <xf numFmtId="0" fontId="4" fillId="6" borderId="27" xfId="0" applyFont="1" applyFill="1" applyBorder="1" applyAlignment="1">
      <alignment vertical="center" wrapText="1"/>
    </xf>
    <xf numFmtId="0" fontId="4" fillId="6" borderId="18" xfId="0" applyFont="1" applyFill="1" applyBorder="1" applyAlignment="1">
      <alignment vertical="center" wrapText="1"/>
    </xf>
    <xf numFmtId="0" fontId="4" fillId="6" borderId="19" xfId="0" applyFont="1" applyFill="1" applyBorder="1" applyAlignment="1">
      <alignment vertical="center" wrapText="1"/>
    </xf>
    <xf numFmtId="0" fontId="4" fillId="6" borderId="20" xfId="0" applyFont="1" applyFill="1" applyBorder="1" applyAlignment="1">
      <alignment vertical="center" wrapText="1"/>
    </xf>
    <xf numFmtId="0" fontId="12" fillId="13" borderId="10" xfId="0" applyFont="1" applyFill="1" applyBorder="1" applyAlignment="1">
      <alignment vertical="center" wrapText="1"/>
    </xf>
    <xf numFmtId="0" fontId="12" fillId="13" borderId="17" xfId="0" applyFont="1" applyFill="1" applyBorder="1" applyAlignment="1">
      <alignment vertical="center" wrapText="1"/>
    </xf>
    <xf numFmtId="0" fontId="12" fillId="13" borderId="11" xfId="0" applyFont="1" applyFill="1" applyBorder="1" applyAlignment="1">
      <alignment vertical="center" wrapText="1"/>
    </xf>
    <xf numFmtId="0" fontId="21" fillId="6" borderId="18" xfId="0" applyFont="1" applyFill="1" applyBorder="1" applyAlignment="1">
      <alignment vertical="center" wrapText="1"/>
    </xf>
    <xf numFmtId="0" fontId="21" fillId="6" borderId="19" xfId="0" applyFont="1" applyFill="1" applyBorder="1" applyAlignment="1">
      <alignment vertical="center" wrapText="1"/>
    </xf>
    <xf numFmtId="0" fontId="21" fillId="6" borderId="20" xfId="0" applyFont="1" applyFill="1" applyBorder="1" applyAlignment="1">
      <alignment vertical="center" wrapText="1"/>
    </xf>
    <xf numFmtId="0" fontId="13" fillId="12" borderId="7" xfId="0" applyFont="1" applyFill="1" applyBorder="1" applyAlignment="1">
      <alignment horizontal="center" vertical="center" wrapText="1"/>
    </xf>
    <xf numFmtId="0" fontId="13" fillId="12" borderId="10" xfId="0" applyFont="1" applyFill="1" applyBorder="1" applyAlignment="1">
      <alignment horizontal="center" vertical="center" wrapText="1"/>
    </xf>
    <xf numFmtId="0" fontId="13" fillId="12" borderId="17" xfId="0" applyFont="1" applyFill="1" applyBorder="1" applyAlignment="1">
      <alignment horizontal="center" vertical="center" wrapText="1"/>
    </xf>
    <xf numFmtId="0" fontId="13" fillId="12" borderId="11" xfId="0" applyFont="1" applyFill="1" applyBorder="1" applyAlignment="1">
      <alignment horizontal="center" vertical="center" wrapText="1"/>
    </xf>
    <xf numFmtId="0" fontId="12" fillId="13" borderId="10" xfId="0" applyFont="1" applyFill="1" applyBorder="1" applyAlignment="1">
      <alignment horizontal="left" vertical="center" wrapText="1"/>
    </xf>
    <xf numFmtId="0" fontId="12" fillId="13" borderId="17" xfId="0" applyFont="1" applyFill="1" applyBorder="1" applyAlignment="1">
      <alignment horizontal="left" vertical="center" wrapText="1"/>
    </xf>
    <xf numFmtId="0" fontId="12" fillId="13" borderId="11" xfId="0" applyFont="1" applyFill="1" applyBorder="1" applyAlignment="1">
      <alignment horizontal="left" vertical="center" wrapText="1"/>
    </xf>
    <xf numFmtId="0" fontId="11" fillId="0" borderId="10" xfId="0" applyFont="1" applyBorder="1" applyAlignment="1">
      <alignment horizontal="center" vertical="center" wrapText="1"/>
    </xf>
    <xf numFmtId="0" fontId="11" fillId="0" borderId="11" xfId="0" applyFont="1" applyBorder="1" applyAlignment="1">
      <alignment horizontal="center" vertical="center" wrapText="1"/>
    </xf>
  </cellXfs>
  <cellStyles count="10">
    <cellStyle name="=C:\WINNT35\SYSTEM32\COMMAND.COM" xfId="6" xr:uid="{306BCCB3-6CC0-4008-894C-97C6B5B71FE3}"/>
    <cellStyle name="Comma" xfId="1" builtinId="3"/>
    <cellStyle name="Heading 1 2" xfId="9" xr:uid="{10E3D198-8C83-442A-9924-7AE034637B58}"/>
    <cellStyle name="Heading 2 2" xfId="5" xr:uid="{6234CDB5-7647-40EE-8065-F56E84A2C3A6}"/>
    <cellStyle name="Hyperlink" xfId="3" builtinId="8"/>
    <cellStyle name="Normal" xfId="0" builtinId="0"/>
    <cellStyle name="Normal 186" xfId="8" xr:uid="{3A929DE7-7D17-460A-8562-F78C89BD88DD}"/>
    <cellStyle name="Normal 2" xfId="4" xr:uid="{D6E4DF74-7728-40AB-ACA8-DBB63FA2C6EE}"/>
    <cellStyle name="optionalExposure" xfId="7" xr:uid="{C9FE5B1E-CC6C-4F61-BC05-BEC63B807C6B}"/>
    <cellStyle name="Percent" xfId="2" builtinId="5"/>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Z:\RIA_new\Basel%20III\buffers\countercyclical\2024Q2\CCyB_report_24Q2_v0.xlsx" TargetMode="External"/><Relationship Id="rId1" Type="http://schemas.openxmlformats.org/officeDocument/2006/relationships/externalLinkPath" Target="file:///C:\RIA_new\Basel%20III\buffers\countercyclical\2024Q2\CCyB_report_24Q2_v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CCyBannounced"/>
      <sheetName val="MPAs"/>
      <sheetName val="VantageCCyBTable"/>
      <sheetName val="VantageUpdate"/>
      <sheetName val="CCyB%s"/>
      <sheetName val="Future"/>
      <sheetName val="Sources"/>
      <sheetName val="Basel"/>
      <sheetName val="RWA"/>
      <sheetName val="CR_G"/>
      <sheetName val="CR_B"/>
      <sheetName val="CR_S"/>
      <sheetName val="CR"/>
      <sheetName val="MR"/>
      <sheetName val="checks"/>
      <sheetName val="BEs"/>
      <sheetName val="BE_ctry"/>
      <sheetName val="Checklist"/>
      <sheetName val="Table"/>
      <sheetName val="ByCountry"/>
      <sheetName val="ByCtryHist"/>
      <sheetName val="SelectEuro"/>
      <sheetName val="SelectWgt"/>
      <sheetName val="SelWgtBlx"/>
      <sheetName val="Countries"/>
      <sheetName val="CountriesCR"/>
      <sheetName val="peers"/>
      <sheetName val="NLpeers"/>
      <sheetName val="translation"/>
      <sheetName val="Phase-in"/>
      <sheetName val="Summary"/>
      <sheetName val="Top10"/>
      <sheetName val="OverTime"/>
      <sheetName val="Ver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67FDE-066B-4AB9-9392-9137138C00C9}">
  <dimension ref="A1:E23"/>
  <sheetViews>
    <sheetView showGridLines="0" tabSelected="1" zoomScaleNormal="100" workbookViewId="0">
      <selection activeCell="A29" sqref="A29"/>
    </sheetView>
  </sheetViews>
  <sheetFormatPr defaultColWidth="8.54296875" defaultRowHeight="10.5"/>
  <cols>
    <col min="1" max="1" width="101.453125" style="2" customWidth="1"/>
    <col min="2" max="2" width="10" style="12" customWidth="1"/>
    <col min="3" max="3" width="14.54296875" style="2" bestFit="1" customWidth="1"/>
    <col min="4" max="16384" width="8.54296875" style="2"/>
  </cols>
  <sheetData>
    <row r="1" spans="1:5" ht="18.5">
      <c r="A1" s="100" t="s">
        <v>0</v>
      </c>
      <c r="B1" s="1"/>
    </row>
    <row r="2" spans="1:5" ht="13">
      <c r="A2" s="3" t="s">
        <v>1</v>
      </c>
      <c r="B2" s="1"/>
      <c r="C2" s="4"/>
      <c r="D2" s="4"/>
      <c r="E2" s="4"/>
    </row>
    <row r="3" spans="1:5">
      <c r="A3" s="5" t="s">
        <v>2</v>
      </c>
      <c r="B3" s="6"/>
      <c r="C3" s="4"/>
      <c r="D3" s="4"/>
      <c r="E3" s="4"/>
    </row>
    <row r="4" spans="1:5">
      <c r="A4" s="7" t="s">
        <v>3</v>
      </c>
      <c r="B4" s="8" t="s">
        <v>3</v>
      </c>
      <c r="C4" s="4"/>
      <c r="D4" s="4"/>
      <c r="E4" s="4"/>
    </row>
    <row r="5" spans="1:5">
      <c r="A5" s="5" t="s">
        <v>4</v>
      </c>
      <c r="B5" s="6"/>
      <c r="C5" s="4"/>
      <c r="D5" s="4"/>
    </row>
    <row r="6" spans="1:5">
      <c r="A6" s="9" t="s">
        <v>5</v>
      </c>
      <c r="B6" s="8" t="s">
        <v>6</v>
      </c>
      <c r="C6" s="4"/>
      <c r="D6" s="4"/>
      <c r="E6" s="4"/>
    </row>
    <row r="7" spans="1:5">
      <c r="A7" s="9" t="s">
        <v>7</v>
      </c>
      <c r="B7" s="8" t="s">
        <v>8</v>
      </c>
      <c r="C7" s="4"/>
      <c r="D7" s="4"/>
      <c r="E7" s="4"/>
    </row>
    <row r="8" spans="1:5">
      <c r="A8" s="9" t="s">
        <v>9</v>
      </c>
      <c r="B8" s="8" t="s">
        <v>10</v>
      </c>
      <c r="C8" s="4"/>
      <c r="D8" s="4"/>
      <c r="E8" s="4"/>
    </row>
    <row r="9" spans="1:5">
      <c r="A9" s="9" t="s">
        <v>11</v>
      </c>
      <c r="B9" s="8" t="s">
        <v>12</v>
      </c>
      <c r="C9" s="4"/>
      <c r="D9" s="4"/>
      <c r="E9" s="4"/>
    </row>
    <row r="10" spans="1:5">
      <c r="A10" s="9" t="s">
        <v>13</v>
      </c>
      <c r="B10" s="8" t="s">
        <v>14</v>
      </c>
      <c r="C10" s="4"/>
      <c r="D10" s="4"/>
      <c r="E10" s="4"/>
    </row>
    <row r="11" spans="1:5" ht="12" customHeight="1">
      <c r="A11" s="9" t="s">
        <v>15</v>
      </c>
      <c r="B11" s="8" t="s">
        <v>16</v>
      </c>
      <c r="C11" s="4"/>
    </row>
    <row r="12" spans="1:5">
      <c r="A12" s="9" t="s">
        <v>17</v>
      </c>
      <c r="B12" s="10" t="s">
        <v>18</v>
      </c>
      <c r="C12" s="4"/>
    </row>
    <row r="13" spans="1:5">
      <c r="A13" s="9" t="s">
        <v>19</v>
      </c>
      <c r="B13" s="8" t="s">
        <v>20</v>
      </c>
      <c r="C13" s="4"/>
    </row>
    <row r="14" spans="1:5">
      <c r="A14" s="9" t="s">
        <v>21</v>
      </c>
      <c r="B14" s="8" t="s">
        <v>22</v>
      </c>
      <c r="C14" s="4"/>
    </row>
    <row r="15" spans="1:5" ht="10.5" customHeight="1">
      <c r="A15" s="9" t="s">
        <v>23</v>
      </c>
      <c r="B15" s="8" t="s">
        <v>24</v>
      </c>
      <c r="C15" s="4"/>
    </row>
    <row r="16" spans="1:5" ht="10.5" customHeight="1">
      <c r="A16" s="11" t="s">
        <v>25</v>
      </c>
      <c r="B16" s="8" t="s">
        <v>26</v>
      </c>
      <c r="C16" s="4"/>
    </row>
    <row r="17" spans="1:3">
      <c r="C17" s="4"/>
    </row>
    <row r="18" spans="1:3">
      <c r="A18" s="101" t="s">
        <v>27</v>
      </c>
      <c r="C18" s="4"/>
    </row>
    <row r="19" spans="1:3">
      <c r="C19" s="4"/>
    </row>
    <row r="20" spans="1:3">
      <c r="A20" s="11" t="s">
        <v>28</v>
      </c>
      <c r="C20" s="4"/>
    </row>
    <row r="21" spans="1:3">
      <c r="C21" s="4"/>
    </row>
    <row r="22" spans="1:3">
      <c r="C22" s="4"/>
    </row>
    <row r="23" spans="1:3">
      <c r="C23" s="4"/>
    </row>
  </sheetData>
  <hyperlinks>
    <hyperlink ref="B6" location="'OV1'!A1" display="OV1" xr:uid="{674FF9C4-1981-4D32-93DC-F1F8CA6E62EF}"/>
    <hyperlink ref="B7" location="'KM1'!A1" display="KM1" xr:uid="{F5B82409-313F-4E38-A694-61C8A65C3B12}"/>
    <hyperlink ref="B8" location="'KM2'!A1" display="KM2" xr:uid="{3CEF7F58-A8E7-4A12-AAA2-A0D6D56475C5}"/>
    <hyperlink ref="B11" location="'CR8'!A1" display="CR8" xr:uid="{F6DBE055-FFDD-49CD-B217-40CA9F021CDC}"/>
    <hyperlink ref="B13" location="MR2B!A1" display="MR2B" xr:uid="{5D534043-0A12-48D2-8D53-519635BCD1A2}"/>
    <hyperlink ref="B14" location="'LIQ1'!A1" display="LIQ1" xr:uid="{E03CA283-4B98-416E-9BE4-52B7F23DE3BD}"/>
    <hyperlink ref="B15" location="LIQB!A1" display="LIQB" xr:uid="{28C73BED-6DB0-4E9F-AC6C-9871622CE6E1}"/>
    <hyperlink ref="B4" location="Disclaimer!A1" display="OV1" xr:uid="{DD2CB0D2-8804-4052-A4B3-2899C920264A}"/>
    <hyperlink ref="B9" location="'CMS1'!A1" display="CMS1" xr:uid="{25062AD6-CDE4-4609-ABA7-0A7D29C83B0B}"/>
    <hyperlink ref="B10" location="'CMS2'!A1" display="CMS2" xr:uid="{042039ED-1A45-45FF-8FB6-FE9AEDF88EFB}"/>
    <hyperlink ref="B16" location="'CVA4'!A1" display="CVA4" xr:uid="{0EABA7EB-3896-4245-A75E-02BB3D11807D}"/>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2941A-465E-425B-AB40-7EA1CF1B53BE}">
  <dimension ref="A1:N43"/>
  <sheetViews>
    <sheetView showGridLines="0" zoomScaleNormal="100" workbookViewId="0">
      <selection activeCell="E25" sqref="E25"/>
    </sheetView>
  </sheetViews>
  <sheetFormatPr defaultColWidth="9.1796875" defaultRowHeight="10.5"/>
  <cols>
    <col min="1" max="1" width="5.54296875" style="2" customWidth="1"/>
    <col min="2" max="2" width="26.54296875" style="2" customWidth="1"/>
    <col min="3" max="12" width="21.453125" style="2" customWidth="1"/>
    <col min="13" max="16384" width="9.1796875" style="2"/>
  </cols>
  <sheetData>
    <row r="1" spans="1:14">
      <c r="A1" s="13" t="s">
        <v>21</v>
      </c>
      <c r="B1" s="13"/>
      <c r="C1" s="13"/>
      <c r="D1" s="13"/>
      <c r="E1" s="13"/>
      <c r="F1" s="13"/>
      <c r="G1" s="13"/>
      <c r="H1" s="13"/>
      <c r="I1" s="13"/>
      <c r="J1" s="13"/>
      <c r="K1" s="13"/>
      <c r="L1" s="13"/>
      <c r="N1" s="13" t="s">
        <v>194</v>
      </c>
    </row>
    <row r="2" spans="1:14">
      <c r="D2" s="264" t="s">
        <v>327</v>
      </c>
      <c r="E2" s="264"/>
      <c r="F2" s="264"/>
      <c r="G2" s="264"/>
      <c r="H2" s="75"/>
      <c r="I2" s="265" t="s">
        <v>328</v>
      </c>
      <c r="J2" s="266"/>
      <c r="K2" s="266"/>
      <c r="L2" s="267"/>
    </row>
    <row r="3" spans="1:14">
      <c r="A3" s="30" t="s">
        <v>255</v>
      </c>
      <c r="B3" s="76"/>
      <c r="C3" s="77">
        <v>45747</v>
      </c>
      <c r="D3" s="77">
        <v>45657</v>
      </c>
      <c r="E3" s="77">
        <v>45565</v>
      </c>
      <c r="F3" s="77">
        <v>45473</v>
      </c>
      <c r="G3" s="77">
        <v>45382</v>
      </c>
      <c r="H3" s="77">
        <v>45747</v>
      </c>
      <c r="I3" s="77">
        <v>45657</v>
      </c>
      <c r="J3" s="77">
        <v>45565</v>
      </c>
      <c r="K3" s="77">
        <v>45473</v>
      </c>
      <c r="L3" s="77">
        <v>45382</v>
      </c>
    </row>
    <row r="4" spans="1:14" ht="21">
      <c r="A4" s="30" t="s">
        <v>257</v>
      </c>
      <c r="B4" s="78" t="s">
        <v>329</v>
      </c>
      <c r="C4" s="79">
        <v>12</v>
      </c>
      <c r="D4" s="79">
        <v>12</v>
      </c>
      <c r="E4" s="80">
        <v>12</v>
      </c>
      <c r="F4" s="80">
        <v>12</v>
      </c>
      <c r="G4" s="80">
        <v>12</v>
      </c>
      <c r="H4" s="80">
        <v>12</v>
      </c>
      <c r="I4" s="80">
        <v>12</v>
      </c>
      <c r="J4" s="80">
        <v>12</v>
      </c>
      <c r="K4" s="80">
        <v>12</v>
      </c>
      <c r="L4" s="80">
        <v>12</v>
      </c>
    </row>
    <row r="5" spans="1:14" ht="15" customHeight="1">
      <c r="A5" s="268" t="s">
        <v>330</v>
      </c>
      <c r="B5" s="269"/>
      <c r="C5" s="269"/>
      <c r="D5" s="269"/>
      <c r="E5" s="269"/>
      <c r="F5" s="269"/>
      <c r="G5" s="269"/>
      <c r="H5" s="269"/>
      <c r="I5" s="269"/>
      <c r="J5" s="269"/>
      <c r="K5" s="269"/>
      <c r="L5" s="270"/>
    </row>
    <row r="6" spans="1:14">
      <c r="A6" s="81">
        <v>1</v>
      </c>
      <c r="B6" s="78" t="s">
        <v>331</v>
      </c>
      <c r="C6" s="255"/>
      <c r="D6" s="256"/>
      <c r="E6" s="256"/>
      <c r="F6" s="256"/>
      <c r="G6" s="257"/>
      <c r="H6" s="180">
        <v>198791</v>
      </c>
      <c r="I6" s="82">
        <v>194281</v>
      </c>
      <c r="J6" s="82">
        <v>194333</v>
      </c>
      <c r="K6" s="82">
        <v>193668</v>
      </c>
      <c r="L6" s="82">
        <v>194958</v>
      </c>
    </row>
    <row r="7" spans="1:14" ht="15" customHeight="1">
      <c r="A7" s="268" t="s">
        <v>332</v>
      </c>
      <c r="B7" s="269"/>
      <c r="C7" s="269"/>
      <c r="D7" s="269"/>
      <c r="E7" s="269"/>
      <c r="F7" s="269"/>
      <c r="G7" s="269"/>
      <c r="H7" s="269"/>
      <c r="I7" s="269"/>
      <c r="J7" s="269"/>
      <c r="K7" s="269"/>
      <c r="L7" s="270"/>
    </row>
    <row r="8" spans="1:14" ht="21">
      <c r="A8" s="81">
        <v>2</v>
      </c>
      <c r="B8" s="78" t="s">
        <v>333</v>
      </c>
      <c r="C8" s="180">
        <v>513358</v>
      </c>
      <c r="D8" s="82">
        <v>505763</v>
      </c>
      <c r="E8" s="82">
        <v>500114</v>
      </c>
      <c r="F8" s="82">
        <v>496820</v>
      </c>
      <c r="G8" s="82">
        <v>494219</v>
      </c>
      <c r="H8" s="180">
        <v>32808</v>
      </c>
      <c r="I8" s="82">
        <v>31929</v>
      </c>
      <c r="J8" s="82">
        <v>31617</v>
      </c>
      <c r="K8" s="82">
        <v>31819</v>
      </c>
      <c r="L8" s="82">
        <v>32089</v>
      </c>
    </row>
    <row r="9" spans="1:14">
      <c r="A9" s="81">
        <v>3</v>
      </c>
      <c r="B9" s="83" t="s">
        <v>334</v>
      </c>
      <c r="C9" s="180">
        <v>360721</v>
      </c>
      <c r="D9" s="82">
        <v>359800</v>
      </c>
      <c r="E9" s="82">
        <v>358660</v>
      </c>
      <c r="F9" s="82">
        <v>361473</v>
      </c>
      <c r="G9" s="82">
        <v>364985</v>
      </c>
      <c r="H9" s="180">
        <v>18036</v>
      </c>
      <c r="I9" s="82">
        <v>17990</v>
      </c>
      <c r="J9" s="82">
        <v>17933</v>
      </c>
      <c r="K9" s="82">
        <v>18074</v>
      </c>
      <c r="L9" s="82">
        <v>18249</v>
      </c>
    </row>
    <row r="10" spans="1:14">
      <c r="A10" s="81">
        <v>4</v>
      </c>
      <c r="B10" s="83" t="s">
        <v>335</v>
      </c>
      <c r="C10" s="180">
        <v>108145</v>
      </c>
      <c r="D10" s="82">
        <v>102144</v>
      </c>
      <c r="E10" s="82">
        <v>99792</v>
      </c>
      <c r="F10" s="82">
        <v>98758</v>
      </c>
      <c r="G10" s="82">
        <v>98684</v>
      </c>
      <c r="H10" s="180">
        <v>12867</v>
      </c>
      <c r="I10" s="82">
        <v>12054</v>
      </c>
      <c r="J10" s="82">
        <v>11810</v>
      </c>
      <c r="K10" s="82">
        <v>11755</v>
      </c>
      <c r="L10" s="82">
        <v>11865</v>
      </c>
    </row>
    <row r="11" spans="1:14">
      <c r="A11" s="81">
        <v>5</v>
      </c>
      <c r="B11" s="78" t="s">
        <v>336</v>
      </c>
      <c r="C11" s="180">
        <v>407576</v>
      </c>
      <c r="D11" s="82">
        <v>402522</v>
      </c>
      <c r="E11" s="82">
        <v>401128</v>
      </c>
      <c r="F11" s="82">
        <v>407110</v>
      </c>
      <c r="G11" s="82">
        <v>412074</v>
      </c>
      <c r="H11" s="180">
        <v>145326</v>
      </c>
      <c r="I11" s="82">
        <v>141525</v>
      </c>
      <c r="J11" s="82">
        <v>139467</v>
      </c>
      <c r="K11" s="82">
        <v>140400</v>
      </c>
      <c r="L11" s="82">
        <v>142382</v>
      </c>
    </row>
    <row r="12" spans="1:14" ht="31.5">
      <c r="A12" s="81">
        <v>6</v>
      </c>
      <c r="B12" s="83" t="s">
        <v>337</v>
      </c>
      <c r="C12" s="180">
        <v>287417</v>
      </c>
      <c r="D12" s="82">
        <v>287387</v>
      </c>
      <c r="E12" s="82">
        <v>290033</v>
      </c>
      <c r="F12" s="82">
        <v>297788</v>
      </c>
      <c r="G12" s="82">
        <v>302483</v>
      </c>
      <c r="H12" s="180">
        <v>71691</v>
      </c>
      <c r="I12" s="82">
        <v>71686</v>
      </c>
      <c r="J12" s="82">
        <v>72352</v>
      </c>
      <c r="K12" s="82">
        <v>74295</v>
      </c>
      <c r="L12" s="82">
        <v>75469</v>
      </c>
    </row>
    <row r="13" spans="1:14" ht="21">
      <c r="A13" s="81">
        <v>7</v>
      </c>
      <c r="B13" s="83" t="s">
        <v>338</v>
      </c>
      <c r="C13" s="180">
        <v>113081</v>
      </c>
      <c r="D13" s="82">
        <v>108511</v>
      </c>
      <c r="E13" s="82">
        <v>104740</v>
      </c>
      <c r="F13" s="82">
        <v>102945</v>
      </c>
      <c r="G13" s="82">
        <v>103622</v>
      </c>
      <c r="H13" s="180">
        <v>66557</v>
      </c>
      <c r="I13" s="82">
        <v>63214</v>
      </c>
      <c r="J13" s="82">
        <v>60761</v>
      </c>
      <c r="K13" s="82">
        <v>59728</v>
      </c>
      <c r="L13" s="82">
        <v>60944</v>
      </c>
    </row>
    <row r="14" spans="1:14">
      <c r="A14" s="81">
        <v>8</v>
      </c>
      <c r="B14" s="83" t="s">
        <v>339</v>
      </c>
      <c r="C14" s="180">
        <v>7078</v>
      </c>
      <c r="D14" s="82">
        <v>6624</v>
      </c>
      <c r="E14" s="82">
        <v>6354</v>
      </c>
      <c r="F14" s="82">
        <v>6377</v>
      </c>
      <c r="G14" s="82">
        <v>5969</v>
      </c>
      <c r="H14" s="180">
        <v>7078</v>
      </c>
      <c r="I14" s="82">
        <v>6624</v>
      </c>
      <c r="J14" s="82">
        <v>6354</v>
      </c>
      <c r="K14" s="82">
        <v>6377</v>
      </c>
      <c r="L14" s="82">
        <v>5969</v>
      </c>
    </row>
    <row r="15" spans="1:14">
      <c r="A15" s="81">
        <v>9</v>
      </c>
      <c r="B15" s="83" t="s">
        <v>340</v>
      </c>
      <c r="C15" s="261"/>
      <c r="D15" s="262"/>
      <c r="E15" s="262"/>
      <c r="F15" s="262"/>
      <c r="G15" s="263"/>
      <c r="H15" s="181">
        <v>11560</v>
      </c>
      <c r="I15" s="79">
        <v>12110</v>
      </c>
      <c r="J15" s="79">
        <v>12576</v>
      </c>
      <c r="K15" s="79">
        <v>13208</v>
      </c>
      <c r="L15" s="79">
        <v>13330</v>
      </c>
    </row>
    <row r="16" spans="1:14">
      <c r="A16" s="81">
        <v>10</v>
      </c>
      <c r="B16" s="78" t="s">
        <v>341</v>
      </c>
      <c r="C16" s="180">
        <v>165999</v>
      </c>
      <c r="D16" s="82">
        <v>164148</v>
      </c>
      <c r="E16" s="82">
        <v>162004</v>
      </c>
      <c r="F16" s="82">
        <v>159671</v>
      </c>
      <c r="G16" s="82">
        <v>156972</v>
      </c>
      <c r="H16" s="181">
        <v>33027</v>
      </c>
      <c r="I16" s="79">
        <v>32447</v>
      </c>
      <c r="J16" s="79">
        <v>31721</v>
      </c>
      <c r="K16" s="79">
        <v>31292</v>
      </c>
      <c r="L16" s="79">
        <v>30731</v>
      </c>
    </row>
    <row r="17" spans="1:12" ht="31.5">
      <c r="A17" s="81">
        <v>11</v>
      </c>
      <c r="B17" s="83" t="s">
        <v>342</v>
      </c>
      <c r="C17" s="180">
        <v>10946</v>
      </c>
      <c r="D17" s="82">
        <v>10588</v>
      </c>
      <c r="E17" s="82">
        <v>10132</v>
      </c>
      <c r="F17" s="82">
        <v>9990</v>
      </c>
      <c r="G17" s="82">
        <v>9765</v>
      </c>
      <c r="H17" s="181">
        <v>10946</v>
      </c>
      <c r="I17" s="79">
        <v>10588</v>
      </c>
      <c r="J17" s="79">
        <v>10132</v>
      </c>
      <c r="K17" s="79">
        <v>9990</v>
      </c>
      <c r="L17" s="79">
        <v>9765</v>
      </c>
    </row>
    <row r="18" spans="1:12" ht="21">
      <c r="A18" s="81">
        <v>12</v>
      </c>
      <c r="B18" s="83" t="s">
        <v>343</v>
      </c>
      <c r="C18" s="180">
        <v>736</v>
      </c>
      <c r="D18" s="82">
        <v>681</v>
      </c>
      <c r="E18" s="82">
        <v>642</v>
      </c>
      <c r="F18" s="82">
        <v>705</v>
      </c>
      <c r="G18" s="82">
        <v>868</v>
      </c>
      <c r="H18" s="181">
        <v>736</v>
      </c>
      <c r="I18" s="79">
        <v>681</v>
      </c>
      <c r="J18" s="79">
        <v>642</v>
      </c>
      <c r="K18" s="79">
        <v>705</v>
      </c>
      <c r="L18" s="79">
        <v>868</v>
      </c>
    </row>
    <row r="19" spans="1:12">
      <c r="A19" s="81">
        <v>13</v>
      </c>
      <c r="B19" s="83" t="s">
        <v>344</v>
      </c>
      <c r="C19" s="180">
        <v>154317</v>
      </c>
      <c r="D19" s="82">
        <v>152879</v>
      </c>
      <c r="E19" s="82">
        <v>151229</v>
      </c>
      <c r="F19" s="82">
        <v>148977</v>
      </c>
      <c r="G19" s="82">
        <v>146340</v>
      </c>
      <c r="H19" s="181">
        <v>21345</v>
      </c>
      <c r="I19" s="79">
        <v>21178</v>
      </c>
      <c r="J19" s="79">
        <v>20946</v>
      </c>
      <c r="K19" s="79">
        <v>20597</v>
      </c>
      <c r="L19" s="79">
        <v>20099</v>
      </c>
    </row>
    <row r="20" spans="1:12">
      <c r="A20" s="81">
        <v>14</v>
      </c>
      <c r="B20" s="78" t="s">
        <v>345</v>
      </c>
      <c r="C20" s="180">
        <v>10891</v>
      </c>
      <c r="D20" s="82">
        <v>11373</v>
      </c>
      <c r="E20" s="82">
        <v>11753</v>
      </c>
      <c r="F20" s="82">
        <v>11754</v>
      </c>
      <c r="G20" s="82">
        <v>11690</v>
      </c>
      <c r="H20" s="181">
        <v>9752</v>
      </c>
      <c r="I20" s="79">
        <v>10291</v>
      </c>
      <c r="J20" s="79">
        <v>10718</v>
      </c>
      <c r="K20" s="79">
        <v>10708</v>
      </c>
      <c r="L20" s="79">
        <v>10670</v>
      </c>
    </row>
    <row r="21" spans="1:12">
      <c r="A21" s="81">
        <v>15</v>
      </c>
      <c r="B21" s="78" t="s">
        <v>346</v>
      </c>
      <c r="C21" s="180">
        <v>145676</v>
      </c>
      <c r="D21" s="82">
        <v>144327</v>
      </c>
      <c r="E21" s="82">
        <v>143097</v>
      </c>
      <c r="F21" s="82">
        <v>142830</v>
      </c>
      <c r="G21" s="82">
        <v>142437</v>
      </c>
      <c r="H21" s="181">
        <v>6710</v>
      </c>
      <c r="I21" s="79">
        <v>6340</v>
      </c>
      <c r="J21" s="79">
        <v>6130</v>
      </c>
      <c r="K21" s="79">
        <v>6130</v>
      </c>
      <c r="L21" s="79">
        <v>6057</v>
      </c>
    </row>
    <row r="22" spans="1:12">
      <c r="A22" s="81">
        <v>16</v>
      </c>
      <c r="B22" s="78" t="s">
        <v>347</v>
      </c>
      <c r="C22" s="255"/>
      <c r="D22" s="256"/>
      <c r="E22" s="256"/>
      <c r="F22" s="256"/>
      <c r="G22" s="257"/>
      <c r="H22" s="181">
        <v>239183</v>
      </c>
      <c r="I22" s="79">
        <v>234642</v>
      </c>
      <c r="J22" s="79">
        <v>232228</v>
      </c>
      <c r="K22" s="79">
        <v>233557</v>
      </c>
      <c r="L22" s="79">
        <v>235259</v>
      </c>
    </row>
    <row r="23" spans="1:12" ht="10.5" customHeight="1">
      <c r="A23" s="258" t="s">
        <v>348</v>
      </c>
      <c r="B23" s="259"/>
      <c r="C23" s="259"/>
      <c r="D23" s="259"/>
      <c r="E23" s="259"/>
      <c r="F23" s="259"/>
      <c r="G23" s="259"/>
      <c r="H23" s="259"/>
      <c r="I23" s="259"/>
      <c r="J23" s="259"/>
      <c r="K23" s="259"/>
      <c r="L23" s="260"/>
    </row>
    <row r="24" spans="1:12">
      <c r="A24" s="81">
        <v>17</v>
      </c>
      <c r="B24" s="78" t="s">
        <v>349</v>
      </c>
      <c r="C24" s="181">
        <v>109105</v>
      </c>
      <c r="D24" s="79">
        <v>100622</v>
      </c>
      <c r="E24" s="79">
        <v>94957</v>
      </c>
      <c r="F24" s="79">
        <v>92262</v>
      </c>
      <c r="G24" s="79">
        <v>95510</v>
      </c>
      <c r="H24" s="180">
        <v>15743</v>
      </c>
      <c r="I24" s="82">
        <v>15767</v>
      </c>
      <c r="J24" s="82">
        <v>16039</v>
      </c>
      <c r="K24" s="82">
        <v>16961</v>
      </c>
      <c r="L24" s="82">
        <v>17254</v>
      </c>
    </row>
    <row r="25" spans="1:12" ht="21">
      <c r="A25" s="81">
        <v>18</v>
      </c>
      <c r="B25" s="78" t="s">
        <v>350</v>
      </c>
      <c r="C25" s="181">
        <v>35276</v>
      </c>
      <c r="D25" s="79">
        <v>34827</v>
      </c>
      <c r="E25" s="79">
        <v>34273</v>
      </c>
      <c r="F25" s="79">
        <v>34408</v>
      </c>
      <c r="G25" s="79">
        <v>34284</v>
      </c>
      <c r="H25" s="180">
        <v>27969</v>
      </c>
      <c r="I25" s="82">
        <v>27425</v>
      </c>
      <c r="J25" s="82">
        <v>27055</v>
      </c>
      <c r="K25" s="82">
        <v>27457</v>
      </c>
      <c r="L25" s="82">
        <v>27385</v>
      </c>
    </row>
    <row r="26" spans="1:12">
      <c r="A26" s="81">
        <v>19</v>
      </c>
      <c r="B26" s="78" t="s">
        <v>351</v>
      </c>
      <c r="C26" s="181">
        <v>248163</v>
      </c>
      <c r="D26" s="79">
        <v>248916</v>
      </c>
      <c r="E26" s="79">
        <v>252331</v>
      </c>
      <c r="F26" s="79">
        <v>260800</v>
      </c>
      <c r="G26" s="79">
        <v>265824</v>
      </c>
      <c r="H26" s="180">
        <v>55613</v>
      </c>
      <c r="I26" s="82">
        <v>55262</v>
      </c>
      <c r="J26" s="82">
        <v>55472</v>
      </c>
      <c r="K26" s="82">
        <v>56614</v>
      </c>
      <c r="L26" s="82">
        <v>57263</v>
      </c>
    </row>
    <row r="27" spans="1:12" ht="10.5" customHeight="1">
      <c r="A27" s="233" t="s">
        <v>352</v>
      </c>
      <c r="B27" s="247" t="s">
        <v>353</v>
      </c>
      <c r="C27" s="249"/>
      <c r="D27" s="250"/>
      <c r="E27" s="250"/>
      <c r="F27" s="250"/>
      <c r="G27" s="251"/>
      <c r="H27" s="243"/>
      <c r="I27" s="245"/>
      <c r="J27" s="84"/>
      <c r="K27" s="84"/>
      <c r="L27" s="84"/>
    </row>
    <row r="28" spans="1:12">
      <c r="A28" s="234"/>
      <c r="B28" s="248"/>
      <c r="C28" s="252"/>
      <c r="D28" s="253"/>
      <c r="E28" s="253"/>
      <c r="F28" s="253"/>
      <c r="G28" s="254"/>
      <c r="H28" s="244"/>
      <c r="I28" s="246"/>
      <c r="J28" s="85"/>
      <c r="K28" s="85"/>
      <c r="L28" s="85"/>
    </row>
    <row r="29" spans="1:12" ht="10.5" customHeight="1">
      <c r="A29" s="233" t="s">
        <v>354</v>
      </c>
      <c r="B29" s="247" t="s">
        <v>355</v>
      </c>
      <c r="C29" s="249"/>
      <c r="D29" s="250"/>
      <c r="E29" s="250"/>
      <c r="F29" s="250"/>
      <c r="G29" s="251"/>
      <c r="H29" s="243"/>
      <c r="I29" s="245"/>
      <c r="J29" s="84"/>
      <c r="K29" s="84"/>
      <c r="L29" s="84"/>
    </row>
    <row r="30" spans="1:12">
      <c r="A30" s="234"/>
      <c r="B30" s="248"/>
      <c r="C30" s="252"/>
      <c r="D30" s="253"/>
      <c r="E30" s="253"/>
      <c r="F30" s="253"/>
      <c r="G30" s="254"/>
      <c r="H30" s="244"/>
      <c r="I30" s="246"/>
      <c r="J30" s="85"/>
      <c r="K30" s="85"/>
      <c r="L30" s="85"/>
    </row>
    <row r="31" spans="1:12">
      <c r="A31" s="81">
        <v>20</v>
      </c>
      <c r="B31" s="78" t="s">
        <v>356</v>
      </c>
      <c r="C31" s="180">
        <v>392544</v>
      </c>
      <c r="D31" s="82">
        <v>384364</v>
      </c>
      <c r="E31" s="82">
        <v>381560</v>
      </c>
      <c r="F31" s="82">
        <v>387469</v>
      </c>
      <c r="G31" s="82">
        <v>395618</v>
      </c>
      <c r="H31" s="181">
        <v>99325</v>
      </c>
      <c r="I31" s="79">
        <v>98454</v>
      </c>
      <c r="J31" s="79">
        <v>98566</v>
      </c>
      <c r="K31" s="79">
        <v>101032</v>
      </c>
      <c r="L31" s="82">
        <v>101902</v>
      </c>
    </row>
    <row r="32" spans="1:12" ht="10.5" customHeight="1">
      <c r="A32" s="233" t="s">
        <v>357</v>
      </c>
      <c r="B32" s="235" t="s">
        <v>358</v>
      </c>
      <c r="C32" s="182"/>
      <c r="D32" s="84"/>
      <c r="E32" s="84"/>
      <c r="F32" s="84"/>
      <c r="G32" s="84"/>
      <c r="H32" s="243"/>
      <c r="I32" s="245"/>
      <c r="J32" s="84"/>
      <c r="K32" s="84"/>
      <c r="L32" s="84"/>
    </row>
    <row r="33" spans="1:12">
      <c r="A33" s="234"/>
      <c r="B33" s="236"/>
      <c r="C33" s="183"/>
      <c r="D33" s="85"/>
      <c r="E33" s="85"/>
      <c r="F33" s="85"/>
      <c r="G33" s="85"/>
      <c r="H33" s="244"/>
      <c r="I33" s="246"/>
      <c r="J33" s="85"/>
      <c r="K33" s="85"/>
      <c r="L33" s="85"/>
    </row>
    <row r="34" spans="1:12" ht="10.5" customHeight="1">
      <c r="A34" s="233" t="s">
        <v>359</v>
      </c>
      <c r="B34" s="235" t="s">
        <v>360</v>
      </c>
      <c r="C34" s="182"/>
      <c r="D34" s="84"/>
      <c r="E34" s="84"/>
      <c r="F34" s="84"/>
      <c r="G34" s="84"/>
      <c r="H34" s="243"/>
      <c r="I34" s="245"/>
      <c r="J34" s="84"/>
      <c r="K34" s="84"/>
      <c r="L34" s="84"/>
    </row>
    <row r="35" spans="1:12">
      <c r="A35" s="234"/>
      <c r="B35" s="236"/>
      <c r="C35" s="183"/>
      <c r="D35" s="85"/>
      <c r="E35" s="85"/>
      <c r="F35" s="85"/>
      <c r="G35" s="85"/>
      <c r="H35" s="244"/>
      <c r="I35" s="246"/>
      <c r="J35" s="85"/>
      <c r="K35" s="85"/>
      <c r="L35" s="85"/>
    </row>
    <row r="36" spans="1:12">
      <c r="A36" s="233" t="s">
        <v>361</v>
      </c>
      <c r="B36" s="235" t="s">
        <v>362</v>
      </c>
      <c r="C36" s="237">
        <v>389161</v>
      </c>
      <c r="D36" s="239">
        <v>380921</v>
      </c>
      <c r="E36" s="86">
        <v>378325</v>
      </c>
      <c r="F36" s="86">
        <v>384070</v>
      </c>
      <c r="G36" s="86">
        <v>392216</v>
      </c>
      <c r="H36" s="241">
        <v>99325</v>
      </c>
      <c r="I36" s="228">
        <v>98454</v>
      </c>
      <c r="J36" s="87">
        <v>98566</v>
      </c>
      <c r="K36" s="107">
        <v>101032</v>
      </c>
      <c r="L36" s="107">
        <v>101902</v>
      </c>
    </row>
    <row r="37" spans="1:12">
      <c r="A37" s="234"/>
      <c r="B37" s="236"/>
      <c r="C37" s="238">
        <v>0</v>
      </c>
      <c r="D37" s="240">
        <v>0</v>
      </c>
      <c r="E37" s="88"/>
      <c r="F37" s="88"/>
      <c r="G37" s="88"/>
      <c r="H37" s="242">
        <v>99476.022315833354</v>
      </c>
      <c r="I37" s="229">
        <v>194333.23792991668</v>
      </c>
      <c r="J37" s="89"/>
      <c r="K37" s="108"/>
      <c r="L37" s="108"/>
    </row>
    <row r="38" spans="1:12">
      <c r="A38" s="230" t="s">
        <v>363</v>
      </c>
      <c r="B38" s="231"/>
      <c r="C38" s="231"/>
      <c r="D38" s="231"/>
      <c r="E38" s="231"/>
      <c r="F38" s="231"/>
      <c r="G38" s="231"/>
      <c r="H38" s="231"/>
      <c r="I38" s="231"/>
      <c r="J38" s="231"/>
      <c r="K38" s="231"/>
      <c r="L38" s="232"/>
    </row>
    <row r="39" spans="1:12">
      <c r="A39" s="90" t="s">
        <v>364</v>
      </c>
      <c r="B39" s="91" t="s">
        <v>365</v>
      </c>
      <c r="C39" s="225"/>
      <c r="D39" s="226"/>
      <c r="E39" s="226"/>
      <c r="F39" s="226"/>
      <c r="G39" s="227"/>
      <c r="H39" s="184">
        <v>198791</v>
      </c>
      <c r="I39" s="92">
        <v>194281</v>
      </c>
      <c r="J39" s="92">
        <v>194333</v>
      </c>
      <c r="K39" s="92">
        <v>193668</v>
      </c>
      <c r="L39" s="92">
        <v>194958</v>
      </c>
    </row>
    <row r="40" spans="1:12">
      <c r="A40" s="90">
        <v>22</v>
      </c>
      <c r="B40" s="91" t="s">
        <v>366</v>
      </c>
      <c r="C40" s="225"/>
      <c r="D40" s="226"/>
      <c r="E40" s="226"/>
      <c r="F40" s="226"/>
      <c r="G40" s="227"/>
      <c r="H40" s="184">
        <v>139858</v>
      </c>
      <c r="I40" s="92">
        <v>136188</v>
      </c>
      <c r="J40" s="92">
        <v>133662</v>
      </c>
      <c r="K40" s="92">
        <v>132525</v>
      </c>
      <c r="L40" s="92">
        <v>133357</v>
      </c>
    </row>
    <row r="41" spans="1:12">
      <c r="A41" s="90">
        <v>23</v>
      </c>
      <c r="B41" s="91" t="s">
        <v>367</v>
      </c>
      <c r="C41" s="225"/>
      <c r="D41" s="226"/>
      <c r="E41" s="226"/>
      <c r="F41" s="226"/>
      <c r="G41" s="227"/>
      <c r="H41" s="185">
        <v>1.42</v>
      </c>
      <c r="I41" s="93">
        <v>1.43</v>
      </c>
      <c r="J41" s="94">
        <v>1.46</v>
      </c>
      <c r="K41" s="93">
        <v>1.46</v>
      </c>
      <c r="L41" s="93">
        <v>1.46</v>
      </c>
    </row>
    <row r="43" spans="1:12">
      <c r="A43" s="95"/>
    </row>
  </sheetData>
  <mergeCells count="36">
    <mergeCell ref="C15:G15"/>
    <mergeCell ref="D2:G2"/>
    <mergeCell ref="I2:L2"/>
    <mergeCell ref="A5:L5"/>
    <mergeCell ref="C6:G6"/>
    <mergeCell ref="A7:L7"/>
    <mergeCell ref="C22:G22"/>
    <mergeCell ref="A23:L23"/>
    <mergeCell ref="A27:A28"/>
    <mergeCell ref="B27:B28"/>
    <mergeCell ref="C27:G28"/>
    <mergeCell ref="H27:H28"/>
    <mergeCell ref="I27:I28"/>
    <mergeCell ref="A29:A30"/>
    <mergeCell ref="B29:B30"/>
    <mergeCell ref="C29:G30"/>
    <mergeCell ref="H29:H30"/>
    <mergeCell ref="I29:I30"/>
    <mergeCell ref="A34:A35"/>
    <mergeCell ref="B34:B35"/>
    <mergeCell ref="H34:H35"/>
    <mergeCell ref="I34:I35"/>
    <mergeCell ref="A32:A33"/>
    <mergeCell ref="B32:B33"/>
    <mergeCell ref="H32:H33"/>
    <mergeCell ref="I32:I33"/>
    <mergeCell ref="C40:G40"/>
    <mergeCell ref="C41:G41"/>
    <mergeCell ref="I36:I37"/>
    <mergeCell ref="A38:L38"/>
    <mergeCell ref="C39:G39"/>
    <mergeCell ref="A36:A37"/>
    <mergeCell ref="B36:B37"/>
    <mergeCell ref="C36:C37"/>
    <mergeCell ref="D36:D37"/>
    <mergeCell ref="H36:H37"/>
  </mergeCells>
  <hyperlinks>
    <hyperlink ref="N1" location="Index!A1" display="Index" xr:uid="{63FDD9B9-AFD8-4807-A6AA-04D73DAAF80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03C0-8BB3-4F25-AE2B-D0BD02596E6A}">
  <dimension ref="A1:F9"/>
  <sheetViews>
    <sheetView showGridLines="0" zoomScaleNormal="85" workbookViewId="0">
      <selection activeCell="C8" sqref="C8"/>
    </sheetView>
  </sheetViews>
  <sheetFormatPr defaultColWidth="8.54296875" defaultRowHeight="10.5"/>
  <cols>
    <col min="1" max="1" width="8.54296875" style="2"/>
    <col min="2" max="2" width="43.81640625" style="2" customWidth="1"/>
    <col min="3" max="3" width="82.1796875" style="2" customWidth="1"/>
    <col min="4" max="16384" width="8.54296875" style="2"/>
  </cols>
  <sheetData>
    <row r="1" spans="1:6">
      <c r="A1" s="13" t="s">
        <v>368</v>
      </c>
      <c r="B1" s="13"/>
      <c r="C1" s="13"/>
      <c r="F1" s="13" t="s">
        <v>194</v>
      </c>
    </row>
    <row r="2" spans="1:6" ht="21">
      <c r="A2" s="96" t="s">
        <v>369</v>
      </c>
      <c r="B2" s="271" t="s">
        <v>370</v>
      </c>
      <c r="C2" s="272"/>
    </row>
    <row r="3" spans="1:6" ht="31.5">
      <c r="A3" s="97" t="s">
        <v>371</v>
      </c>
      <c r="B3" s="98" t="s">
        <v>372</v>
      </c>
      <c r="C3" s="186" t="s">
        <v>373</v>
      </c>
    </row>
    <row r="4" spans="1:6" ht="36" customHeight="1">
      <c r="A4" s="97" t="s">
        <v>374</v>
      </c>
      <c r="B4" s="98" t="s">
        <v>375</v>
      </c>
      <c r="C4" s="186" t="s">
        <v>376</v>
      </c>
    </row>
    <row r="5" spans="1:6" ht="76.5" customHeight="1">
      <c r="A5" s="99" t="s">
        <v>377</v>
      </c>
      <c r="B5" s="98" t="s">
        <v>378</v>
      </c>
      <c r="C5" s="187" t="s">
        <v>379</v>
      </c>
    </row>
    <row r="6" spans="1:6" ht="26.5" customHeight="1">
      <c r="A6" s="97" t="s">
        <v>380</v>
      </c>
      <c r="B6" s="98" t="s">
        <v>381</v>
      </c>
      <c r="C6" s="186" t="s">
        <v>382</v>
      </c>
    </row>
    <row r="7" spans="1:6" ht="100.5" customHeight="1">
      <c r="A7" s="99" t="s">
        <v>383</v>
      </c>
      <c r="B7" s="98" t="s">
        <v>384</v>
      </c>
      <c r="C7" s="24" t="s">
        <v>385</v>
      </c>
    </row>
    <row r="8" spans="1:6" ht="47.5" customHeight="1">
      <c r="A8" s="97" t="s">
        <v>386</v>
      </c>
      <c r="B8" s="98" t="s">
        <v>387</v>
      </c>
      <c r="C8" s="24" t="s">
        <v>388</v>
      </c>
    </row>
    <row r="9" spans="1:6" ht="36" customHeight="1">
      <c r="A9" s="97" t="s">
        <v>389</v>
      </c>
      <c r="B9" s="98" t="s">
        <v>390</v>
      </c>
      <c r="C9" s="24" t="s">
        <v>391</v>
      </c>
    </row>
  </sheetData>
  <mergeCells count="1">
    <mergeCell ref="B2:C2"/>
  </mergeCells>
  <hyperlinks>
    <hyperlink ref="F1" location="Index!A1" display="Index" xr:uid="{9CCEF4B6-66C7-4A2B-824B-A6C0A0DF1753}"/>
  </hyperlinks>
  <pageMargins left="0.7" right="0.7" top="0.75" bottom="0.75" header="0.3" footer="0.3"/>
  <pageSetup paperSize="9" orientation="landscape" r:id="rId1"/>
  <headerFooter>
    <oddHeader>&amp;CEN
Annex 17</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44392-1F51-4D87-8ACB-2F8252EA69E2}">
  <sheetPr>
    <pageSetUpPr fitToPage="1"/>
  </sheetPr>
  <dimension ref="A1:O11"/>
  <sheetViews>
    <sheetView showGridLines="0" zoomScaleNormal="100" zoomScalePageLayoutView="80" workbookViewId="0">
      <selection activeCell="C4" sqref="C4"/>
    </sheetView>
  </sheetViews>
  <sheetFormatPr defaultColWidth="9.26953125" defaultRowHeight="10.5"/>
  <cols>
    <col min="1" max="1" width="8.54296875" style="2" customWidth="1"/>
    <col min="2" max="2" width="74.26953125" style="2" customWidth="1"/>
    <col min="3" max="3" width="29.26953125" style="2" customWidth="1"/>
    <col min="4" max="10" width="10.7265625" style="2" customWidth="1"/>
    <col min="11" max="16384" width="9.26953125" style="2"/>
  </cols>
  <sheetData>
    <row r="1" spans="1:15">
      <c r="A1" s="13" t="s">
        <v>392</v>
      </c>
      <c r="B1" s="13"/>
      <c r="C1" s="13"/>
    </row>
    <row r="2" spans="1:15" ht="15" customHeight="1">
      <c r="A2" s="146"/>
      <c r="B2" s="147" t="s">
        <v>234</v>
      </c>
      <c r="C2" s="148" t="s">
        <v>31</v>
      </c>
    </row>
    <row r="3" spans="1:15" ht="28.5" customHeight="1">
      <c r="A3" s="146" t="s">
        <v>234</v>
      </c>
      <c r="B3" s="147" t="s">
        <v>234</v>
      </c>
      <c r="C3" s="188" t="s">
        <v>295</v>
      </c>
    </row>
    <row r="4" spans="1:15">
      <c r="A4" s="149">
        <v>1</v>
      </c>
      <c r="B4" s="150" t="s">
        <v>296</v>
      </c>
      <c r="C4" s="166">
        <v>1033.5896909999999</v>
      </c>
    </row>
    <row r="5" spans="1:15">
      <c r="A5" s="149">
        <v>2</v>
      </c>
      <c r="B5" s="150" t="s">
        <v>393</v>
      </c>
      <c r="C5" s="165">
        <v>3514.0938043750007</v>
      </c>
    </row>
    <row r="10" spans="1:15">
      <c r="O10" s="151"/>
    </row>
    <row r="11" spans="1:15">
      <c r="O11" s="151"/>
    </row>
  </sheetData>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63FF3-D0A0-4DFF-99D9-A94FB24D3CBE}">
  <dimension ref="B2:K45"/>
  <sheetViews>
    <sheetView workbookViewId="0">
      <selection activeCell="L43" sqref="L43"/>
    </sheetView>
  </sheetViews>
  <sheetFormatPr defaultColWidth="8.7265625" defaultRowHeight="14.5"/>
  <cols>
    <col min="1" max="16384" width="8.7265625" style="191"/>
  </cols>
  <sheetData>
    <row r="2" spans="2:11">
      <c r="B2" s="190" t="s">
        <v>400</v>
      </c>
    </row>
    <row r="3" spans="2:11">
      <c r="B3" s="192" t="s">
        <v>401</v>
      </c>
      <c r="C3" s="192"/>
      <c r="D3" s="192"/>
      <c r="E3" s="192"/>
      <c r="F3" s="192"/>
      <c r="G3" s="192"/>
      <c r="H3" s="192"/>
      <c r="I3" s="192"/>
      <c r="J3" s="192"/>
      <c r="K3" s="192"/>
    </row>
    <row r="4" spans="2:11">
      <c r="B4" s="192"/>
      <c r="C4" s="192"/>
      <c r="D4" s="192"/>
      <c r="E4" s="192"/>
      <c r="F4" s="192"/>
      <c r="G4" s="192"/>
      <c r="H4" s="192"/>
      <c r="I4" s="192"/>
      <c r="J4" s="192"/>
      <c r="K4" s="192"/>
    </row>
    <row r="5" spans="2:11">
      <c r="B5" s="192"/>
      <c r="C5" s="192"/>
      <c r="D5" s="192"/>
      <c r="E5" s="192"/>
      <c r="F5" s="192"/>
      <c r="G5" s="192"/>
      <c r="H5" s="192"/>
      <c r="I5" s="192"/>
      <c r="J5" s="192"/>
      <c r="K5" s="192"/>
    </row>
    <row r="6" spans="2:11">
      <c r="B6" s="192"/>
      <c r="C6" s="192"/>
      <c r="D6" s="192"/>
      <c r="E6" s="192"/>
      <c r="F6" s="192"/>
      <c r="G6" s="192"/>
      <c r="H6" s="192"/>
      <c r="I6" s="192"/>
      <c r="J6" s="192"/>
      <c r="K6" s="192"/>
    </row>
    <row r="7" spans="2:11">
      <c r="B7" s="192"/>
      <c r="C7" s="192"/>
      <c r="D7" s="192"/>
      <c r="E7" s="192"/>
      <c r="F7" s="192"/>
      <c r="G7" s="192"/>
      <c r="H7" s="192"/>
      <c r="I7" s="192"/>
      <c r="J7" s="192"/>
      <c r="K7" s="192"/>
    </row>
    <row r="8" spans="2:11">
      <c r="B8" s="192"/>
      <c r="C8" s="192"/>
      <c r="D8" s="192"/>
      <c r="E8" s="192"/>
      <c r="F8" s="192"/>
      <c r="G8" s="192"/>
      <c r="H8" s="192"/>
      <c r="I8" s="192"/>
      <c r="J8" s="192"/>
      <c r="K8" s="192"/>
    </row>
    <row r="9" spans="2:11">
      <c r="B9" s="192"/>
      <c r="C9" s="192"/>
      <c r="D9" s="192"/>
      <c r="E9" s="192"/>
      <c r="F9" s="192"/>
      <c r="G9" s="192"/>
      <c r="H9" s="192"/>
      <c r="I9" s="192"/>
      <c r="J9" s="192"/>
      <c r="K9" s="192"/>
    </row>
    <row r="10" spans="2:11">
      <c r="B10" s="192"/>
      <c r="C10" s="192"/>
      <c r="D10" s="192"/>
      <c r="E10" s="192"/>
      <c r="F10" s="192"/>
      <c r="G10" s="192"/>
      <c r="H10" s="192"/>
      <c r="I10" s="192"/>
      <c r="J10" s="192"/>
      <c r="K10" s="192"/>
    </row>
    <row r="11" spans="2:11">
      <c r="B11" s="192"/>
      <c r="C11" s="192"/>
      <c r="D11" s="192"/>
      <c r="E11" s="192"/>
      <c r="F11" s="192"/>
      <c r="G11" s="192"/>
      <c r="H11" s="192"/>
      <c r="I11" s="192"/>
      <c r="J11" s="192"/>
      <c r="K11" s="192"/>
    </row>
    <row r="12" spans="2:11">
      <c r="B12" s="192"/>
      <c r="C12" s="192"/>
      <c r="D12" s="192"/>
      <c r="E12" s="192"/>
      <c r="F12" s="192"/>
      <c r="G12" s="192"/>
      <c r="H12" s="192"/>
      <c r="I12" s="192"/>
      <c r="J12" s="192"/>
      <c r="K12" s="192"/>
    </row>
    <row r="13" spans="2:11">
      <c r="B13" s="192"/>
      <c r="C13" s="192"/>
      <c r="D13" s="192"/>
      <c r="E13" s="192"/>
      <c r="F13" s="192"/>
      <c r="G13" s="192"/>
      <c r="H13" s="192"/>
      <c r="I13" s="192"/>
      <c r="J13" s="192"/>
      <c r="K13" s="192"/>
    </row>
    <row r="14" spans="2:11">
      <c r="B14" s="192"/>
      <c r="C14" s="192"/>
      <c r="D14" s="192"/>
      <c r="E14" s="192"/>
      <c r="F14" s="192"/>
      <c r="G14" s="192"/>
      <c r="H14" s="192"/>
      <c r="I14" s="192"/>
      <c r="J14" s="192"/>
      <c r="K14" s="192"/>
    </row>
    <row r="15" spans="2:11">
      <c r="B15" s="192"/>
      <c r="C15" s="192"/>
      <c r="D15" s="192"/>
      <c r="E15" s="192"/>
      <c r="F15" s="192"/>
      <c r="G15" s="192"/>
      <c r="H15" s="192"/>
      <c r="I15" s="192"/>
      <c r="J15" s="192"/>
      <c r="K15" s="192"/>
    </row>
    <row r="16" spans="2:11">
      <c r="B16" s="192"/>
      <c r="C16" s="192"/>
      <c r="D16" s="192"/>
      <c r="E16" s="192"/>
      <c r="F16" s="192"/>
      <c r="G16" s="192"/>
      <c r="H16" s="192"/>
      <c r="I16" s="192"/>
      <c r="J16" s="192"/>
      <c r="K16" s="192"/>
    </row>
    <row r="17" spans="2:11">
      <c r="B17" s="192"/>
      <c r="C17" s="192"/>
      <c r="D17" s="192"/>
      <c r="E17" s="192"/>
      <c r="F17" s="192"/>
      <c r="G17" s="192"/>
      <c r="H17" s="192"/>
      <c r="I17" s="192"/>
      <c r="J17" s="192"/>
      <c r="K17" s="192"/>
    </row>
    <row r="18" spans="2:11">
      <c r="B18" s="192"/>
      <c r="C18" s="192"/>
      <c r="D18" s="192"/>
      <c r="E18" s="192"/>
      <c r="F18" s="192"/>
      <c r="G18" s="192"/>
      <c r="H18" s="192"/>
      <c r="I18" s="192"/>
      <c r="J18" s="192"/>
      <c r="K18" s="192"/>
    </row>
    <row r="19" spans="2:11">
      <c r="B19" s="192"/>
      <c r="C19" s="192"/>
      <c r="D19" s="192"/>
      <c r="E19" s="192"/>
      <c r="F19" s="192"/>
      <c r="G19" s="192"/>
      <c r="H19" s="192"/>
      <c r="I19" s="192"/>
      <c r="J19" s="192"/>
      <c r="K19" s="192"/>
    </row>
    <row r="20" spans="2:11">
      <c r="B20" s="192"/>
      <c r="C20" s="192"/>
      <c r="D20" s="192"/>
      <c r="E20" s="192"/>
      <c r="F20" s="192"/>
      <c r="G20" s="192"/>
      <c r="H20" s="192"/>
      <c r="I20" s="192"/>
      <c r="J20" s="192"/>
      <c r="K20" s="192"/>
    </row>
    <row r="21" spans="2:11">
      <c r="B21" s="192"/>
      <c r="C21" s="192"/>
      <c r="D21" s="192"/>
      <c r="E21" s="192"/>
      <c r="F21" s="192"/>
      <c r="G21" s="192"/>
      <c r="H21" s="192"/>
      <c r="I21" s="192"/>
      <c r="J21" s="192"/>
      <c r="K21" s="192"/>
    </row>
    <row r="22" spans="2:11">
      <c r="B22" s="192"/>
      <c r="C22" s="192"/>
      <c r="D22" s="192"/>
      <c r="E22" s="192"/>
      <c r="F22" s="192"/>
      <c r="G22" s="192"/>
      <c r="H22" s="192"/>
      <c r="I22" s="192"/>
      <c r="J22" s="192"/>
      <c r="K22" s="192"/>
    </row>
    <row r="23" spans="2:11">
      <c r="B23" s="192"/>
      <c r="C23" s="192"/>
      <c r="D23" s="192"/>
      <c r="E23" s="192"/>
      <c r="F23" s="192"/>
      <c r="G23" s="192"/>
      <c r="H23" s="192"/>
      <c r="I23" s="192"/>
      <c r="J23" s="192"/>
      <c r="K23" s="192"/>
    </row>
    <row r="24" spans="2:11">
      <c r="B24" s="192"/>
      <c r="C24" s="192"/>
      <c r="D24" s="192"/>
      <c r="E24" s="192"/>
      <c r="F24" s="192"/>
      <c r="G24" s="192"/>
      <c r="H24" s="192"/>
      <c r="I24" s="192"/>
      <c r="J24" s="192"/>
      <c r="K24" s="192"/>
    </row>
    <row r="25" spans="2:11">
      <c r="B25" s="192"/>
      <c r="C25" s="192"/>
      <c r="D25" s="192"/>
      <c r="E25" s="192"/>
      <c r="F25" s="192"/>
      <c r="G25" s="192"/>
      <c r="H25" s="192"/>
      <c r="I25" s="192"/>
      <c r="J25" s="192"/>
      <c r="K25" s="192"/>
    </row>
    <row r="26" spans="2:11">
      <c r="B26" s="192"/>
      <c r="C26" s="192"/>
      <c r="D26" s="192"/>
      <c r="E26" s="192"/>
      <c r="F26" s="192"/>
      <c r="G26" s="192"/>
      <c r="H26" s="192"/>
      <c r="I26" s="192"/>
      <c r="J26" s="192"/>
      <c r="K26" s="192"/>
    </row>
    <row r="27" spans="2:11">
      <c r="B27" s="192"/>
      <c r="C27" s="192"/>
      <c r="D27" s="192"/>
      <c r="E27" s="192"/>
      <c r="F27" s="192"/>
      <c r="G27" s="192"/>
      <c r="H27" s="192"/>
      <c r="I27" s="192"/>
      <c r="J27" s="192"/>
      <c r="K27" s="192"/>
    </row>
    <row r="28" spans="2:11">
      <c r="B28" s="192"/>
      <c r="C28" s="192"/>
      <c r="D28" s="192"/>
      <c r="E28" s="192"/>
      <c r="F28" s="192"/>
      <c r="G28" s="192"/>
      <c r="H28" s="192"/>
      <c r="I28" s="192"/>
      <c r="J28" s="192"/>
      <c r="K28" s="192"/>
    </row>
    <row r="29" spans="2:11">
      <c r="B29" s="192"/>
      <c r="C29" s="192"/>
      <c r="D29" s="192"/>
      <c r="E29" s="192"/>
      <c r="F29" s="192"/>
      <c r="G29" s="192"/>
      <c r="H29" s="192"/>
      <c r="I29" s="192"/>
      <c r="J29" s="192"/>
      <c r="K29" s="192"/>
    </row>
    <row r="30" spans="2:11">
      <c r="B30" s="192"/>
      <c r="C30" s="192"/>
      <c r="D30" s="192"/>
      <c r="E30" s="192"/>
      <c r="F30" s="192"/>
      <c r="G30" s="192"/>
      <c r="H30" s="192"/>
      <c r="I30" s="192"/>
      <c r="J30" s="192"/>
      <c r="K30" s="192"/>
    </row>
    <row r="31" spans="2:11">
      <c r="B31" s="192"/>
      <c r="C31" s="192"/>
      <c r="D31" s="192"/>
      <c r="E31" s="192"/>
      <c r="F31" s="192"/>
      <c r="G31" s="192"/>
      <c r="H31" s="192"/>
      <c r="I31" s="192"/>
      <c r="J31" s="192"/>
      <c r="K31" s="192"/>
    </row>
    <row r="32" spans="2:11">
      <c r="B32" s="192"/>
      <c r="C32" s="192"/>
      <c r="D32" s="192"/>
      <c r="E32" s="192"/>
      <c r="F32" s="192"/>
      <c r="G32" s="192"/>
      <c r="H32" s="192"/>
      <c r="I32" s="192"/>
      <c r="J32" s="192"/>
      <c r="K32" s="192"/>
    </row>
    <row r="33" spans="2:11">
      <c r="B33" s="192"/>
      <c r="C33" s="192"/>
      <c r="D33" s="192"/>
      <c r="E33" s="192"/>
      <c r="F33" s="192"/>
      <c r="G33" s="192"/>
      <c r="H33" s="192"/>
      <c r="I33" s="192"/>
      <c r="J33" s="192"/>
      <c r="K33" s="192"/>
    </row>
    <row r="34" spans="2:11">
      <c r="B34" s="192"/>
      <c r="C34" s="192"/>
      <c r="D34" s="192"/>
      <c r="E34" s="192"/>
      <c r="F34" s="192"/>
      <c r="G34" s="192"/>
      <c r="H34" s="192"/>
      <c r="I34" s="192"/>
      <c r="J34" s="192"/>
      <c r="K34" s="192"/>
    </row>
    <row r="35" spans="2:11">
      <c r="B35" s="192"/>
      <c r="C35" s="192"/>
      <c r="D35" s="192"/>
      <c r="E35" s="192"/>
      <c r="F35" s="192"/>
      <c r="G35" s="192"/>
      <c r="H35" s="192"/>
      <c r="I35" s="192"/>
      <c r="J35" s="192"/>
      <c r="K35" s="192"/>
    </row>
    <row r="36" spans="2:11">
      <c r="B36" s="192"/>
      <c r="C36" s="192"/>
      <c r="D36" s="192"/>
      <c r="E36" s="192"/>
      <c r="F36" s="192"/>
      <c r="G36" s="192"/>
      <c r="H36" s="192"/>
      <c r="I36" s="192"/>
      <c r="J36" s="192"/>
      <c r="K36" s="192"/>
    </row>
    <row r="37" spans="2:11">
      <c r="B37" s="192"/>
      <c r="C37" s="192"/>
      <c r="D37" s="192"/>
      <c r="E37" s="192"/>
      <c r="F37" s="192"/>
      <c r="G37" s="192"/>
      <c r="H37" s="192"/>
      <c r="I37" s="192"/>
      <c r="J37" s="192"/>
      <c r="K37" s="192"/>
    </row>
    <row r="38" spans="2:11">
      <c r="B38" s="192"/>
      <c r="C38" s="192"/>
      <c r="D38" s="192"/>
      <c r="E38" s="192"/>
      <c r="F38" s="192"/>
      <c r="G38" s="192"/>
      <c r="H38" s="192"/>
      <c r="I38" s="192"/>
      <c r="J38" s="192"/>
      <c r="K38" s="192"/>
    </row>
    <row r="39" spans="2:11">
      <c r="B39" s="192"/>
      <c r="C39" s="192"/>
      <c r="D39" s="192"/>
      <c r="E39" s="192"/>
      <c r="F39" s="192"/>
      <c r="G39" s="192"/>
      <c r="H39" s="192"/>
      <c r="I39" s="192"/>
      <c r="J39" s="192"/>
      <c r="K39" s="192"/>
    </row>
    <row r="40" spans="2:11" ht="26.5" customHeight="1">
      <c r="B40" s="192"/>
      <c r="C40" s="192"/>
      <c r="D40" s="192"/>
      <c r="E40" s="192"/>
      <c r="F40" s="192"/>
      <c r="G40" s="192"/>
      <c r="H40" s="192"/>
      <c r="I40" s="192"/>
      <c r="J40" s="192"/>
      <c r="K40" s="192"/>
    </row>
    <row r="41" spans="2:11" ht="31" customHeight="1">
      <c r="B41" s="192"/>
      <c r="C41" s="192"/>
      <c r="D41" s="192"/>
      <c r="E41" s="192"/>
      <c r="F41" s="192"/>
      <c r="G41" s="192"/>
      <c r="H41" s="192"/>
      <c r="I41" s="192"/>
      <c r="J41" s="192"/>
      <c r="K41" s="192"/>
    </row>
    <row r="42" spans="2:11" ht="31" customHeight="1">
      <c r="B42" s="192"/>
      <c r="C42" s="192"/>
      <c r="D42" s="192"/>
      <c r="E42" s="192"/>
      <c r="F42" s="192"/>
      <c r="G42" s="192"/>
      <c r="H42" s="192"/>
      <c r="I42" s="192"/>
      <c r="J42" s="192"/>
      <c r="K42" s="192"/>
    </row>
    <row r="43" spans="2:11" ht="28" customHeight="1">
      <c r="B43" s="192"/>
      <c r="C43" s="192"/>
      <c r="D43" s="192"/>
      <c r="E43" s="192"/>
      <c r="F43" s="192"/>
      <c r="G43" s="192"/>
      <c r="H43" s="192"/>
      <c r="I43" s="192"/>
      <c r="J43" s="192"/>
      <c r="K43" s="192"/>
    </row>
    <row r="44" spans="2:11" ht="30.5" customHeight="1">
      <c r="B44" s="192"/>
      <c r="C44" s="192"/>
      <c r="D44" s="192"/>
      <c r="E44" s="192"/>
      <c r="F44" s="192"/>
      <c r="G44" s="192"/>
      <c r="H44" s="192"/>
      <c r="I44" s="192"/>
      <c r="J44" s="192"/>
      <c r="K44" s="192"/>
    </row>
    <row r="45" spans="2:11" ht="94" customHeight="1">
      <c r="B45" s="192"/>
      <c r="C45" s="192"/>
      <c r="D45" s="192"/>
      <c r="E45" s="192"/>
      <c r="F45" s="192"/>
      <c r="G45" s="192"/>
      <c r="H45" s="192"/>
      <c r="I45" s="192"/>
      <c r="J45" s="192"/>
      <c r="K45" s="192"/>
    </row>
  </sheetData>
  <mergeCells count="1">
    <mergeCell ref="B3:K4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80378-24C5-4645-8C22-E5EF26C6F148}">
  <sheetPr>
    <pageSetUpPr fitToPage="1"/>
  </sheetPr>
  <dimension ref="A1:E45"/>
  <sheetViews>
    <sheetView showGridLines="0" zoomScaleNormal="100" workbookViewId="0">
      <selection activeCell="A45" sqref="A45"/>
    </sheetView>
  </sheetViews>
  <sheetFormatPr defaultColWidth="9.26953125" defaultRowHeight="10.5"/>
  <cols>
    <col min="1" max="1" width="7.7265625" style="14" customWidth="1"/>
    <col min="2" max="2" width="64.453125" style="14" customWidth="1"/>
    <col min="3" max="3" width="13.7265625" style="14" customWidth="1"/>
    <col min="4" max="4" width="14.26953125" style="14" customWidth="1"/>
    <col min="5" max="5" width="16.54296875" style="14" customWidth="1"/>
    <col min="6" max="16384" width="9.26953125" style="14"/>
  </cols>
  <sheetData>
    <row r="1" spans="1:5">
      <c r="A1" s="13" t="s">
        <v>5</v>
      </c>
      <c r="B1" s="13"/>
      <c r="C1" s="13"/>
      <c r="D1" s="13"/>
      <c r="E1" s="13"/>
    </row>
    <row r="2" spans="1:5" ht="21">
      <c r="A2" s="193"/>
      <c r="B2" s="194"/>
      <c r="C2" s="197" t="s">
        <v>29</v>
      </c>
      <c r="D2" s="197"/>
      <c r="E2" s="15" t="s">
        <v>30</v>
      </c>
    </row>
    <row r="3" spans="1:5">
      <c r="A3" s="193"/>
      <c r="B3" s="194"/>
      <c r="C3" s="15" t="s">
        <v>31</v>
      </c>
      <c r="D3" s="15" t="s">
        <v>32</v>
      </c>
      <c r="E3" s="15" t="s">
        <v>33</v>
      </c>
    </row>
    <row r="4" spans="1:5">
      <c r="A4" s="195"/>
      <c r="B4" s="196"/>
      <c r="C4" s="102">
        <v>45747</v>
      </c>
      <c r="D4" s="102" t="s">
        <v>395</v>
      </c>
      <c r="E4" s="102">
        <v>45747</v>
      </c>
    </row>
    <row r="5" spans="1:5">
      <c r="A5" s="15">
        <v>1</v>
      </c>
      <c r="B5" s="18" t="s">
        <v>34</v>
      </c>
      <c r="C5" s="167">
        <v>264320</v>
      </c>
      <c r="D5" s="168">
        <v>266272</v>
      </c>
      <c r="E5" s="167">
        <v>21145.600000000002</v>
      </c>
    </row>
    <row r="6" spans="1:5">
      <c r="A6" s="15">
        <v>2</v>
      </c>
      <c r="B6" s="17" t="s">
        <v>35</v>
      </c>
      <c r="C6" s="165">
        <v>41014</v>
      </c>
      <c r="D6" s="166">
        <v>28283</v>
      </c>
      <c r="E6" s="165">
        <v>3281</v>
      </c>
    </row>
    <row r="7" spans="1:5">
      <c r="A7" s="15">
        <v>3</v>
      </c>
      <c r="B7" s="17" t="s">
        <v>36</v>
      </c>
      <c r="C7" s="165">
        <v>66755</v>
      </c>
      <c r="D7" s="166"/>
      <c r="E7" s="165">
        <v>5340</v>
      </c>
    </row>
    <row r="8" spans="1:5">
      <c r="A8" s="15">
        <v>4</v>
      </c>
      <c r="B8" s="17" t="s">
        <v>37</v>
      </c>
      <c r="C8" s="165"/>
      <c r="D8" s="166"/>
      <c r="E8" s="165"/>
    </row>
    <row r="9" spans="1:5">
      <c r="A9" s="15" t="s">
        <v>38</v>
      </c>
      <c r="B9" s="17" t="s">
        <v>39</v>
      </c>
      <c r="C9" s="165"/>
      <c r="D9" s="166">
        <v>1402</v>
      </c>
      <c r="E9" s="165"/>
    </row>
    <row r="10" spans="1:5">
      <c r="A10" s="15">
        <v>5</v>
      </c>
      <c r="B10" s="17" t="s">
        <v>40</v>
      </c>
      <c r="C10" s="165">
        <v>119449</v>
      </c>
      <c r="D10" s="166">
        <v>202666</v>
      </c>
      <c r="E10" s="165">
        <v>9556</v>
      </c>
    </row>
    <row r="11" spans="1:5">
      <c r="A11" s="15">
        <v>6</v>
      </c>
      <c r="B11" s="18" t="s">
        <v>41</v>
      </c>
      <c r="C11" s="167">
        <v>9468</v>
      </c>
      <c r="D11" s="168">
        <v>12592</v>
      </c>
      <c r="E11" s="167">
        <v>757</v>
      </c>
    </row>
    <row r="12" spans="1:5">
      <c r="A12" s="15">
        <v>7</v>
      </c>
      <c r="B12" s="17" t="s">
        <v>35</v>
      </c>
      <c r="C12" s="165">
        <v>6949</v>
      </c>
      <c r="D12" s="166">
        <v>9853</v>
      </c>
      <c r="E12" s="165">
        <v>556</v>
      </c>
    </row>
    <row r="13" spans="1:5">
      <c r="A13" s="15">
        <v>8</v>
      </c>
      <c r="B13" s="17" t="s">
        <v>42</v>
      </c>
      <c r="C13" s="165" t="s">
        <v>43</v>
      </c>
      <c r="D13" s="166" t="s">
        <v>43</v>
      </c>
      <c r="E13" s="165" t="s">
        <v>43</v>
      </c>
    </row>
    <row r="14" spans="1:5">
      <c r="A14" s="15" t="s">
        <v>44</v>
      </c>
      <c r="B14" s="17" t="s">
        <v>45</v>
      </c>
      <c r="C14" s="165">
        <v>392</v>
      </c>
      <c r="D14" s="166">
        <v>344</v>
      </c>
      <c r="E14" s="165">
        <v>31</v>
      </c>
    </row>
    <row r="15" spans="1:5">
      <c r="A15" s="15">
        <v>9</v>
      </c>
      <c r="B15" s="17" t="s">
        <v>46</v>
      </c>
      <c r="C15" s="165">
        <v>2126</v>
      </c>
      <c r="D15" s="166">
        <v>2395</v>
      </c>
      <c r="E15" s="165">
        <v>170</v>
      </c>
    </row>
    <row r="16" spans="1:5">
      <c r="A16" s="15">
        <v>10</v>
      </c>
      <c r="B16" s="18" t="s">
        <v>47</v>
      </c>
      <c r="C16" s="167">
        <v>3514</v>
      </c>
      <c r="D16" s="168">
        <v>1034</v>
      </c>
      <c r="E16" s="167">
        <v>281</v>
      </c>
    </row>
    <row r="17" spans="1:5">
      <c r="A17" s="15" t="s">
        <v>48</v>
      </c>
      <c r="B17" s="18" t="s">
        <v>49</v>
      </c>
      <c r="C17" s="165">
        <v>2637</v>
      </c>
      <c r="D17" s="166">
        <v>1034</v>
      </c>
      <c r="E17" s="165">
        <v>211</v>
      </c>
    </row>
    <row r="18" spans="1:5">
      <c r="A18" s="15" t="s">
        <v>50</v>
      </c>
      <c r="B18" s="18" t="s">
        <v>51</v>
      </c>
      <c r="C18" s="165">
        <v>877</v>
      </c>
      <c r="D18" s="166"/>
      <c r="E18" s="165">
        <v>70</v>
      </c>
    </row>
    <row r="19" spans="1:5">
      <c r="A19" s="15" t="s">
        <v>52</v>
      </c>
      <c r="B19" s="18" t="s">
        <v>53</v>
      </c>
      <c r="C19" s="165" t="s">
        <v>43</v>
      </c>
      <c r="D19" s="166"/>
      <c r="E19" s="165"/>
    </row>
    <row r="20" spans="1:5">
      <c r="A20" s="123">
        <v>11</v>
      </c>
      <c r="B20" s="124" t="s">
        <v>54</v>
      </c>
      <c r="C20" s="124"/>
      <c r="D20" s="124"/>
      <c r="E20" s="124"/>
    </row>
    <row r="21" spans="1:5">
      <c r="A21" s="123">
        <v>12</v>
      </c>
      <c r="B21" s="124" t="s">
        <v>54</v>
      </c>
      <c r="C21" s="124"/>
      <c r="D21" s="124"/>
      <c r="E21" s="124"/>
    </row>
    <row r="22" spans="1:5">
      <c r="A22" s="123">
        <v>13</v>
      </c>
      <c r="B22" s="124" t="s">
        <v>54</v>
      </c>
      <c r="C22" s="124"/>
      <c r="D22" s="124"/>
      <c r="E22" s="124"/>
    </row>
    <row r="23" spans="1:5">
      <c r="A23" s="123">
        <v>14</v>
      </c>
      <c r="B23" s="124" t="s">
        <v>54</v>
      </c>
      <c r="C23" s="124"/>
      <c r="D23" s="124"/>
      <c r="E23" s="124"/>
    </row>
    <row r="24" spans="1:5">
      <c r="A24" s="15">
        <v>15</v>
      </c>
      <c r="B24" s="18" t="s">
        <v>55</v>
      </c>
      <c r="C24" s="167" t="s">
        <v>43</v>
      </c>
      <c r="D24" s="168">
        <v>5</v>
      </c>
      <c r="E24" s="167"/>
    </row>
    <row r="25" spans="1:5" ht="15" customHeight="1">
      <c r="A25" s="15">
        <v>16</v>
      </c>
      <c r="B25" s="18" t="s">
        <v>56</v>
      </c>
      <c r="C25" s="167">
        <v>2568</v>
      </c>
      <c r="D25" s="168">
        <v>2563</v>
      </c>
      <c r="E25" s="167">
        <v>205</v>
      </c>
    </row>
    <row r="26" spans="1:5">
      <c r="A26" s="15">
        <v>17</v>
      </c>
      <c r="B26" s="17" t="s">
        <v>57</v>
      </c>
      <c r="C26" s="165">
        <v>1</v>
      </c>
      <c r="D26" s="166" t="s">
        <v>43</v>
      </c>
      <c r="E26" s="165">
        <v>0</v>
      </c>
    </row>
    <row r="27" spans="1:5">
      <c r="A27" s="15">
        <v>18</v>
      </c>
      <c r="B27" s="17" t="s">
        <v>58</v>
      </c>
      <c r="C27" s="165">
        <v>756</v>
      </c>
      <c r="D27" s="166">
        <v>749</v>
      </c>
      <c r="E27" s="165">
        <v>60</v>
      </c>
    </row>
    <row r="28" spans="1:5">
      <c r="A28" s="15">
        <v>19</v>
      </c>
      <c r="B28" s="17" t="s">
        <v>59</v>
      </c>
      <c r="C28" s="165">
        <v>1803</v>
      </c>
      <c r="D28" s="166">
        <v>1813</v>
      </c>
      <c r="E28" s="165">
        <v>144</v>
      </c>
    </row>
    <row r="29" spans="1:5">
      <c r="A29" s="15" t="s">
        <v>60</v>
      </c>
      <c r="B29" s="17" t="s">
        <v>61</v>
      </c>
      <c r="C29" s="165">
        <v>7</v>
      </c>
      <c r="D29" s="166" t="s">
        <v>43</v>
      </c>
      <c r="E29" s="165">
        <v>1</v>
      </c>
    </row>
    <row r="30" spans="1:5">
      <c r="A30" s="15">
        <v>20</v>
      </c>
      <c r="B30" s="18" t="s">
        <v>62</v>
      </c>
      <c r="C30" s="167">
        <v>14215</v>
      </c>
      <c r="D30" s="168">
        <v>12742</v>
      </c>
      <c r="E30" s="167">
        <v>1137</v>
      </c>
    </row>
    <row r="31" spans="1:5">
      <c r="A31" s="125">
        <v>21</v>
      </c>
      <c r="B31" s="126" t="s">
        <v>63</v>
      </c>
      <c r="C31" s="165">
        <v>5450</v>
      </c>
      <c r="D31" s="166">
        <v>4405</v>
      </c>
      <c r="E31" s="165">
        <v>436</v>
      </c>
    </row>
    <row r="32" spans="1:5" s="129" customFormat="1">
      <c r="A32" s="127" t="s">
        <v>64</v>
      </c>
      <c r="B32" s="128" t="s">
        <v>65</v>
      </c>
      <c r="C32" s="165"/>
      <c r="D32" s="166"/>
      <c r="E32" s="165"/>
    </row>
    <row r="33" spans="1:5">
      <c r="A33" s="127">
        <v>22</v>
      </c>
      <c r="B33" s="128" t="s">
        <v>66</v>
      </c>
      <c r="C33" s="165">
        <v>8765</v>
      </c>
      <c r="D33" s="166">
        <v>8337</v>
      </c>
      <c r="E33" s="165">
        <v>701</v>
      </c>
    </row>
    <row r="34" spans="1:5">
      <c r="A34" s="15" t="s">
        <v>67</v>
      </c>
      <c r="B34" s="18" t="s">
        <v>68</v>
      </c>
      <c r="C34" s="165"/>
      <c r="D34" s="166"/>
      <c r="E34" s="165"/>
    </row>
    <row r="35" spans="1:5">
      <c r="A35" s="15">
        <v>23</v>
      </c>
      <c r="B35" s="18" t="s">
        <v>69</v>
      </c>
      <c r="C35" s="165"/>
      <c r="D35" s="166"/>
      <c r="E35" s="165"/>
    </row>
    <row r="36" spans="1:5">
      <c r="A36" s="15">
        <v>24</v>
      </c>
      <c r="B36" s="18" t="s">
        <v>70</v>
      </c>
      <c r="C36" s="167">
        <v>43134</v>
      </c>
      <c r="D36" s="168">
        <v>38500</v>
      </c>
      <c r="E36" s="167">
        <v>3451</v>
      </c>
    </row>
    <row r="37" spans="1:5">
      <c r="A37" s="15" t="s">
        <v>71</v>
      </c>
      <c r="B37" s="18" t="s">
        <v>72</v>
      </c>
      <c r="C37" s="165"/>
      <c r="D37" s="166"/>
      <c r="E37" s="165"/>
    </row>
    <row r="38" spans="1:5" ht="21">
      <c r="A38" s="15">
        <v>25</v>
      </c>
      <c r="B38" s="130" t="s">
        <v>73</v>
      </c>
      <c r="C38" s="167">
        <v>10946</v>
      </c>
      <c r="D38" s="168">
        <v>11230</v>
      </c>
      <c r="E38" s="167">
        <v>876</v>
      </c>
    </row>
    <row r="39" spans="1:5">
      <c r="A39" s="15">
        <v>26</v>
      </c>
      <c r="B39" s="131" t="s">
        <v>74</v>
      </c>
      <c r="C39" s="169">
        <v>0.5</v>
      </c>
      <c r="D39" s="166"/>
      <c r="E39" s="132"/>
    </row>
    <row r="40" spans="1:5">
      <c r="A40" s="15">
        <v>27</v>
      </c>
      <c r="B40" s="133" t="s">
        <v>75</v>
      </c>
      <c r="C40" s="167">
        <v>0</v>
      </c>
      <c r="D40" s="166"/>
      <c r="E40" s="132"/>
    </row>
    <row r="41" spans="1:5">
      <c r="A41" s="15">
        <v>28</v>
      </c>
      <c r="B41" s="133" t="s">
        <v>76</v>
      </c>
      <c r="C41" s="167">
        <v>0</v>
      </c>
      <c r="D41" s="166"/>
      <c r="E41" s="132"/>
    </row>
    <row r="42" spans="1:5">
      <c r="A42" s="19">
        <v>29</v>
      </c>
      <c r="B42" s="16" t="s">
        <v>77</v>
      </c>
      <c r="C42" s="167">
        <v>337219</v>
      </c>
      <c r="D42" s="168">
        <v>333708</v>
      </c>
      <c r="E42" s="167">
        <v>26977</v>
      </c>
    </row>
    <row r="45" spans="1:5">
      <c r="A45" s="14" t="s">
        <v>396</v>
      </c>
    </row>
  </sheetData>
  <mergeCells count="2">
    <mergeCell ref="A2:B4"/>
    <mergeCell ref="C2:D2"/>
  </mergeCells>
  <pageMargins left="0.7" right="0.7" top="0.75" bottom="0.75" header="0.3" footer="0.3"/>
  <pageSetup paperSize="9" scale="74" orientation="portrait" r:id="rId1"/>
  <headerFooter>
    <oddHeader>&amp;CEN</oddHeader>
    <oddFooter>&amp;C&amp;P</oddFooter>
  </headerFooter>
  <rowBreaks count="1" manualBreakCount="1">
    <brk id="23"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112B1-457B-4247-986C-349409A916F0}">
  <sheetPr>
    <pageSetUpPr fitToPage="1"/>
  </sheetPr>
  <dimension ref="A1:G55"/>
  <sheetViews>
    <sheetView showGridLines="0" zoomScaleNormal="100" zoomScalePageLayoutView="66" workbookViewId="0">
      <selection activeCell="C35" sqref="C35"/>
    </sheetView>
  </sheetViews>
  <sheetFormatPr defaultColWidth="9.26953125" defaultRowHeight="10.5"/>
  <cols>
    <col min="1" max="1" width="8.453125" style="2" customWidth="1"/>
    <col min="2" max="2" width="66.26953125" style="2" customWidth="1"/>
    <col min="3" max="3" width="11.453125" style="2" customWidth="1"/>
    <col min="4" max="4" width="11" style="2" customWidth="1"/>
    <col min="5" max="5" width="10.54296875" style="2" customWidth="1"/>
    <col min="6" max="6" width="11.54296875" style="2" customWidth="1"/>
    <col min="7" max="7" width="10.54296875" style="2" customWidth="1"/>
    <col min="8" max="16384" width="9.26953125" style="2"/>
  </cols>
  <sheetData>
    <row r="1" spans="1:7">
      <c r="A1" s="13" t="s">
        <v>7</v>
      </c>
      <c r="B1" s="13"/>
      <c r="C1" s="13"/>
      <c r="D1" s="13"/>
      <c r="E1" s="13"/>
      <c r="F1" s="13"/>
      <c r="G1" s="13"/>
    </row>
    <row r="2" spans="1:7">
      <c r="A2" s="134"/>
      <c r="B2" s="135"/>
      <c r="C2" s="97" t="s">
        <v>31</v>
      </c>
      <c r="D2" s="97" t="s">
        <v>32</v>
      </c>
      <c r="E2" s="97" t="s">
        <v>33</v>
      </c>
      <c r="F2" s="97" t="s">
        <v>78</v>
      </c>
      <c r="G2" s="97" t="s">
        <v>79</v>
      </c>
    </row>
    <row r="3" spans="1:7">
      <c r="A3" s="20"/>
      <c r="B3" s="21"/>
      <c r="C3" s="102">
        <v>45747</v>
      </c>
      <c r="D3" s="102">
        <v>45657</v>
      </c>
      <c r="E3" s="102">
        <v>45565</v>
      </c>
      <c r="F3" s="102">
        <v>45473</v>
      </c>
      <c r="G3" s="102">
        <v>45382</v>
      </c>
    </row>
    <row r="4" spans="1:7">
      <c r="A4" s="22"/>
      <c r="B4" s="204" t="s">
        <v>80</v>
      </c>
      <c r="C4" s="205"/>
      <c r="D4" s="205"/>
      <c r="E4" s="205"/>
      <c r="F4" s="205"/>
      <c r="G4" s="206"/>
    </row>
    <row r="5" spans="1:7">
      <c r="A5" s="23">
        <v>1</v>
      </c>
      <c r="B5" s="24" t="s">
        <v>81</v>
      </c>
      <c r="C5" s="170">
        <v>46021</v>
      </c>
      <c r="D5" s="171">
        <v>45260</v>
      </c>
      <c r="E5" s="171">
        <v>46824</v>
      </c>
      <c r="F5" s="171">
        <v>46219</v>
      </c>
      <c r="G5" s="171">
        <v>47922</v>
      </c>
    </row>
    <row r="6" spans="1:7">
      <c r="A6" s="23">
        <v>2</v>
      </c>
      <c r="B6" s="24" t="s">
        <v>82</v>
      </c>
      <c r="C6" s="170">
        <v>52814</v>
      </c>
      <c r="D6" s="171">
        <v>53291</v>
      </c>
      <c r="E6" s="171">
        <v>54689</v>
      </c>
      <c r="F6" s="171">
        <v>53481</v>
      </c>
      <c r="G6" s="171">
        <v>55118</v>
      </c>
    </row>
    <row r="7" spans="1:7">
      <c r="A7" s="23">
        <v>3</v>
      </c>
      <c r="B7" s="24" t="s">
        <v>83</v>
      </c>
      <c r="C7" s="170">
        <v>62027</v>
      </c>
      <c r="D7" s="171">
        <v>63194</v>
      </c>
      <c r="E7" s="171">
        <v>64557</v>
      </c>
      <c r="F7" s="171">
        <v>63094</v>
      </c>
      <c r="G7" s="171">
        <v>63555</v>
      </c>
    </row>
    <row r="8" spans="1:7">
      <c r="A8" s="25"/>
      <c r="B8" s="201" t="s">
        <v>84</v>
      </c>
      <c r="C8" s="202"/>
      <c r="D8" s="202"/>
      <c r="E8" s="202"/>
      <c r="F8" s="202"/>
      <c r="G8" s="203"/>
    </row>
    <row r="9" spans="1:7">
      <c r="A9" s="23">
        <v>4</v>
      </c>
      <c r="B9" s="24" t="s">
        <v>85</v>
      </c>
      <c r="C9" s="170">
        <v>337219</v>
      </c>
      <c r="D9" s="171">
        <v>333708</v>
      </c>
      <c r="E9" s="171">
        <v>328458</v>
      </c>
      <c r="F9" s="171">
        <v>330927</v>
      </c>
      <c r="G9" s="171">
        <v>323071</v>
      </c>
    </row>
    <row r="10" spans="1:7" ht="15" customHeight="1">
      <c r="A10" s="23" t="s">
        <v>86</v>
      </c>
      <c r="B10" s="131" t="s">
        <v>87</v>
      </c>
      <c r="C10" s="170">
        <v>337219</v>
      </c>
      <c r="D10" s="171"/>
      <c r="E10" s="171"/>
      <c r="F10" s="171"/>
      <c r="G10" s="171"/>
    </row>
    <row r="11" spans="1:7">
      <c r="A11" s="25"/>
      <c r="B11" s="207" t="s">
        <v>88</v>
      </c>
      <c r="C11" s="208"/>
      <c r="D11" s="208"/>
      <c r="E11" s="208"/>
      <c r="F11" s="208"/>
      <c r="G11" s="209"/>
    </row>
    <row r="12" spans="1:7">
      <c r="A12" s="23">
        <v>5</v>
      </c>
      <c r="B12" s="136" t="s">
        <v>89</v>
      </c>
      <c r="C12" s="175" t="s">
        <v>90</v>
      </c>
      <c r="D12" s="176" t="s">
        <v>91</v>
      </c>
      <c r="E12" s="176" t="s">
        <v>92</v>
      </c>
      <c r="F12" s="177" t="s">
        <v>93</v>
      </c>
      <c r="G12" s="177" t="s">
        <v>94</v>
      </c>
    </row>
    <row r="13" spans="1:7" s="139" customFormat="1">
      <c r="A13" s="137" t="s">
        <v>95</v>
      </c>
      <c r="B13" s="138" t="s">
        <v>54</v>
      </c>
      <c r="C13" s="137"/>
      <c r="D13" s="137"/>
      <c r="E13" s="137"/>
      <c r="F13" s="137"/>
      <c r="G13" s="137"/>
    </row>
    <row r="14" spans="1:7" s="139" customFormat="1">
      <c r="A14" s="140" t="s">
        <v>96</v>
      </c>
      <c r="B14" s="141" t="s">
        <v>97</v>
      </c>
      <c r="C14" s="175" t="s">
        <v>90</v>
      </c>
      <c r="D14" s="176"/>
      <c r="E14" s="176"/>
      <c r="F14" s="177"/>
      <c r="G14" s="177"/>
    </row>
    <row r="15" spans="1:7" s="139" customFormat="1">
      <c r="A15" s="23">
        <v>6</v>
      </c>
      <c r="B15" s="136" t="s">
        <v>98</v>
      </c>
      <c r="C15" s="175" t="s">
        <v>99</v>
      </c>
      <c r="D15" s="176" t="s">
        <v>100</v>
      </c>
      <c r="E15" s="176" t="s">
        <v>101</v>
      </c>
      <c r="F15" s="177" t="s">
        <v>102</v>
      </c>
      <c r="G15" s="177" t="s">
        <v>103</v>
      </c>
    </row>
    <row r="16" spans="1:7" s="139" customFormat="1">
      <c r="A16" s="137" t="s">
        <v>104</v>
      </c>
      <c r="B16" s="138" t="s">
        <v>54</v>
      </c>
      <c r="C16" s="137"/>
      <c r="D16" s="137"/>
      <c r="E16" s="137"/>
      <c r="F16" s="137"/>
      <c r="G16" s="137"/>
    </row>
    <row r="17" spans="1:7" s="139" customFormat="1">
      <c r="A17" s="23" t="s">
        <v>105</v>
      </c>
      <c r="B17" s="142" t="s">
        <v>106</v>
      </c>
      <c r="C17" s="175" t="s">
        <v>99</v>
      </c>
      <c r="D17" s="176"/>
      <c r="E17" s="176"/>
      <c r="F17" s="177"/>
      <c r="G17" s="177"/>
    </row>
    <row r="18" spans="1:7" s="139" customFormat="1">
      <c r="A18" s="143">
        <v>7</v>
      </c>
      <c r="B18" s="144" t="s">
        <v>107</v>
      </c>
      <c r="C18" s="175" t="s">
        <v>108</v>
      </c>
      <c r="D18" s="176" t="s">
        <v>109</v>
      </c>
      <c r="E18" s="176" t="s">
        <v>110</v>
      </c>
      <c r="F18" s="177" t="s">
        <v>111</v>
      </c>
      <c r="G18" s="177" t="s">
        <v>112</v>
      </c>
    </row>
    <row r="19" spans="1:7" s="139" customFormat="1">
      <c r="A19" s="137" t="s">
        <v>113</v>
      </c>
      <c r="B19" s="138" t="s">
        <v>54</v>
      </c>
      <c r="C19" s="137"/>
      <c r="D19" s="137"/>
      <c r="E19" s="137"/>
      <c r="F19" s="137"/>
      <c r="G19" s="137"/>
    </row>
    <row r="20" spans="1:7" s="139" customFormat="1">
      <c r="A20" s="23" t="s">
        <v>114</v>
      </c>
      <c r="B20" s="141" t="s">
        <v>115</v>
      </c>
      <c r="C20" s="175" t="s">
        <v>108</v>
      </c>
      <c r="D20" s="176" t="s">
        <v>109</v>
      </c>
      <c r="E20" s="176" t="s">
        <v>110</v>
      </c>
      <c r="F20" s="177" t="s">
        <v>111</v>
      </c>
      <c r="G20" s="177" t="s">
        <v>112</v>
      </c>
    </row>
    <row r="21" spans="1:7" s="139" customFormat="1">
      <c r="A21" s="145"/>
      <c r="B21" s="210" t="s">
        <v>116</v>
      </c>
      <c r="C21" s="211"/>
      <c r="D21" s="211"/>
      <c r="E21" s="211"/>
      <c r="F21" s="211"/>
      <c r="G21" s="212"/>
    </row>
    <row r="22" spans="1:7">
      <c r="A22" s="23" t="s">
        <v>117</v>
      </c>
      <c r="B22" s="18" t="s">
        <v>118</v>
      </c>
      <c r="C22" s="175" t="s">
        <v>119</v>
      </c>
      <c r="D22" s="176" t="s">
        <v>119</v>
      </c>
      <c r="E22" s="176" t="s">
        <v>119</v>
      </c>
      <c r="F22" s="177" t="s">
        <v>119</v>
      </c>
      <c r="G22" s="177" t="s">
        <v>119</v>
      </c>
    </row>
    <row r="23" spans="1:7">
      <c r="A23" s="23" t="s">
        <v>120</v>
      </c>
      <c r="B23" s="18" t="s">
        <v>121</v>
      </c>
      <c r="C23" s="175" t="s">
        <v>122</v>
      </c>
      <c r="D23" s="176" t="s">
        <v>122</v>
      </c>
      <c r="E23" s="176" t="s">
        <v>122</v>
      </c>
      <c r="F23" s="177" t="s">
        <v>122</v>
      </c>
      <c r="G23" s="177" t="s">
        <v>122</v>
      </c>
    </row>
    <row r="24" spans="1:7">
      <c r="A24" s="23" t="s">
        <v>123</v>
      </c>
      <c r="B24" s="18" t="s">
        <v>124</v>
      </c>
      <c r="C24" s="175" t="s">
        <v>125</v>
      </c>
      <c r="D24" s="176" t="s">
        <v>125</v>
      </c>
      <c r="E24" s="176" t="s">
        <v>125</v>
      </c>
      <c r="F24" s="177" t="s">
        <v>125</v>
      </c>
      <c r="G24" s="177" t="s">
        <v>125</v>
      </c>
    </row>
    <row r="25" spans="1:7">
      <c r="A25" s="23" t="s">
        <v>126</v>
      </c>
      <c r="B25" s="18" t="s">
        <v>127</v>
      </c>
      <c r="C25" s="175" t="s">
        <v>119</v>
      </c>
      <c r="D25" s="176" t="s">
        <v>119</v>
      </c>
      <c r="E25" s="176" t="s">
        <v>119</v>
      </c>
      <c r="F25" s="177" t="s">
        <v>119</v>
      </c>
      <c r="G25" s="177" t="s">
        <v>119</v>
      </c>
    </row>
    <row r="26" spans="1:7">
      <c r="A26" s="25"/>
      <c r="B26" s="198" t="s">
        <v>128</v>
      </c>
      <c r="C26" s="199"/>
      <c r="D26" s="199"/>
      <c r="E26" s="199"/>
      <c r="F26" s="199"/>
      <c r="G26" s="200"/>
    </row>
    <row r="27" spans="1:7">
      <c r="A27" s="23">
        <v>8</v>
      </c>
      <c r="B27" s="24" t="s">
        <v>129</v>
      </c>
      <c r="C27" s="175" t="s">
        <v>130</v>
      </c>
      <c r="D27" s="176" t="s">
        <v>130</v>
      </c>
      <c r="E27" s="176" t="s">
        <v>130</v>
      </c>
      <c r="F27" s="177" t="s">
        <v>130</v>
      </c>
      <c r="G27" s="177" t="s">
        <v>130</v>
      </c>
    </row>
    <row r="28" spans="1:7" ht="21">
      <c r="A28" s="23" t="s">
        <v>44</v>
      </c>
      <c r="B28" s="24" t="s">
        <v>131</v>
      </c>
      <c r="C28" s="175" t="s">
        <v>132</v>
      </c>
      <c r="D28" s="176" t="s">
        <v>132</v>
      </c>
      <c r="E28" s="176" t="s">
        <v>132</v>
      </c>
      <c r="F28" s="177" t="s">
        <v>132</v>
      </c>
      <c r="G28" s="177" t="s">
        <v>132</v>
      </c>
    </row>
    <row r="29" spans="1:7">
      <c r="A29" s="23">
        <v>9</v>
      </c>
      <c r="B29" s="24" t="s">
        <v>133</v>
      </c>
      <c r="C29" s="175" t="s">
        <v>397</v>
      </c>
      <c r="D29" s="176" t="s">
        <v>134</v>
      </c>
      <c r="E29" s="176" t="s">
        <v>135</v>
      </c>
      <c r="F29" s="177" t="s">
        <v>135</v>
      </c>
      <c r="G29" s="177" t="s">
        <v>136</v>
      </c>
    </row>
    <row r="30" spans="1:7" s="28" customFormat="1">
      <c r="A30" s="23" t="s">
        <v>137</v>
      </c>
      <c r="B30" s="24" t="s">
        <v>138</v>
      </c>
      <c r="C30" s="175" t="s">
        <v>132</v>
      </c>
      <c r="D30" s="176" t="s">
        <v>132</v>
      </c>
      <c r="E30" s="176" t="s">
        <v>132</v>
      </c>
      <c r="F30" s="177" t="s">
        <v>132</v>
      </c>
      <c r="G30" s="177" t="s">
        <v>132</v>
      </c>
    </row>
    <row r="31" spans="1:7" s="28" customFormat="1">
      <c r="A31" s="23">
        <v>10</v>
      </c>
      <c r="B31" s="24" t="s">
        <v>139</v>
      </c>
      <c r="C31" s="175" t="s">
        <v>140</v>
      </c>
      <c r="D31" s="176" t="s">
        <v>140</v>
      </c>
      <c r="E31" s="176" t="s">
        <v>140</v>
      </c>
      <c r="F31" s="177" t="s">
        <v>140</v>
      </c>
      <c r="G31" s="177" t="s">
        <v>140</v>
      </c>
    </row>
    <row r="32" spans="1:7" s="28" customFormat="1">
      <c r="A32" s="23" t="s">
        <v>48</v>
      </c>
      <c r="B32" s="18" t="s">
        <v>141</v>
      </c>
      <c r="C32" s="175" t="s">
        <v>142</v>
      </c>
      <c r="D32" s="176" t="s">
        <v>142</v>
      </c>
      <c r="E32" s="176" t="s">
        <v>142</v>
      </c>
      <c r="F32" s="177" t="s">
        <v>142</v>
      </c>
      <c r="G32" s="177" t="s">
        <v>130</v>
      </c>
    </row>
    <row r="33" spans="1:7" s="28" customFormat="1">
      <c r="A33" s="23">
        <v>11</v>
      </c>
      <c r="B33" s="24" t="s">
        <v>143</v>
      </c>
      <c r="C33" s="175" t="s">
        <v>398</v>
      </c>
      <c r="D33" s="176" t="s">
        <v>144</v>
      </c>
      <c r="E33" s="176" t="s">
        <v>145</v>
      </c>
      <c r="F33" s="177" t="s">
        <v>145</v>
      </c>
      <c r="G33" s="177" t="s">
        <v>146</v>
      </c>
    </row>
    <row r="34" spans="1:7" s="28" customFormat="1">
      <c r="A34" s="23" t="s">
        <v>147</v>
      </c>
      <c r="B34" s="24" t="s">
        <v>148</v>
      </c>
      <c r="C34" s="175" t="s">
        <v>399</v>
      </c>
      <c r="D34" s="176" t="s">
        <v>149</v>
      </c>
      <c r="E34" s="176" t="s">
        <v>150</v>
      </c>
      <c r="F34" s="177" t="s">
        <v>150</v>
      </c>
      <c r="G34" s="177" t="s">
        <v>151</v>
      </c>
    </row>
    <row r="35" spans="1:7" s="28" customFormat="1">
      <c r="A35" s="23">
        <v>12</v>
      </c>
      <c r="B35" s="24" t="s">
        <v>152</v>
      </c>
      <c r="C35" s="175" t="s">
        <v>153</v>
      </c>
      <c r="D35" s="176" t="s">
        <v>154</v>
      </c>
      <c r="E35" s="176" t="s">
        <v>155</v>
      </c>
      <c r="F35" s="177" t="s">
        <v>156</v>
      </c>
      <c r="G35" s="177" t="s">
        <v>157</v>
      </c>
    </row>
    <row r="36" spans="1:7">
      <c r="A36" s="25"/>
      <c r="B36" s="201" t="s">
        <v>158</v>
      </c>
      <c r="C36" s="202"/>
      <c r="D36" s="202"/>
      <c r="E36" s="202"/>
      <c r="F36" s="202"/>
      <c r="G36" s="203"/>
    </row>
    <row r="37" spans="1:7">
      <c r="A37" s="23">
        <v>13</v>
      </c>
      <c r="B37" s="26" t="s">
        <v>159</v>
      </c>
      <c r="C37" s="161">
        <v>1178661</v>
      </c>
      <c r="D37" s="161">
        <v>1129689</v>
      </c>
      <c r="E37" s="161">
        <v>1157950</v>
      </c>
      <c r="F37" s="161">
        <v>1150308</v>
      </c>
      <c r="G37" s="161">
        <v>1135487</v>
      </c>
    </row>
    <row r="38" spans="1:7">
      <c r="A38" s="15">
        <v>14</v>
      </c>
      <c r="B38" s="27" t="s">
        <v>160</v>
      </c>
      <c r="C38" s="175" t="s">
        <v>161</v>
      </c>
      <c r="D38" s="176" t="s">
        <v>162</v>
      </c>
      <c r="E38" s="176" t="s">
        <v>162</v>
      </c>
      <c r="F38" s="177" t="s">
        <v>163</v>
      </c>
      <c r="G38" s="177" t="s">
        <v>164</v>
      </c>
    </row>
    <row r="39" spans="1:7">
      <c r="A39" s="25"/>
      <c r="B39" s="198" t="s">
        <v>165</v>
      </c>
      <c r="C39" s="199"/>
      <c r="D39" s="199"/>
      <c r="E39" s="199"/>
      <c r="F39" s="199"/>
      <c r="G39" s="200"/>
    </row>
    <row r="40" spans="1:7">
      <c r="A40" s="15" t="s">
        <v>166</v>
      </c>
      <c r="B40" s="18" t="s">
        <v>167</v>
      </c>
      <c r="C40" s="175" t="s">
        <v>43</v>
      </c>
      <c r="D40" s="176" t="s">
        <v>43</v>
      </c>
      <c r="E40" s="176" t="s">
        <v>43</v>
      </c>
      <c r="F40" s="177" t="s">
        <v>43</v>
      </c>
      <c r="G40" s="177" t="s">
        <v>43</v>
      </c>
    </row>
    <row r="41" spans="1:7">
      <c r="A41" s="15" t="s">
        <v>168</v>
      </c>
      <c r="B41" s="18" t="s">
        <v>121</v>
      </c>
      <c r="C41" s="175" t="s">
        <v>43</v>
      </c>
      <c r="D41" s="176" t="s">
        <v>43</v>
      </c>
      <c r="E41" s="176" t="s">
        <v>43</v>
      </c>
      <c r="F41" s="177" t="s">
        <v>43</v>
      </c>
      <c r="G41" s="177" t="s">
        <v>43</v>
      </c>
    </row>
    <row r="42" spans="1:7">
      <c r="A42" s="15" t="s">
        <v>169</v>
      </c>
      <c r="B42" s="18" t="s">
        <v>170</v>
      </c>
      <c r="C42" s="175" t="s">
        <v>171</v>
      </c>
      <c r="D42" s="176" t="s">
        <v>171</v>
      </c>
      <c r="E42" s="176" t="s">
        <v>171</v>
      </c>
      <c r="F42" s="177" t="s">
        <v>171</v>
      </c>
      <c r="G42" s="177" t="s">
        <v>171</v>
      </c>
    </row>
    <row r="43" spans="1:7">
      <c r="A43" s="25"/>
      <c r="B43" s="198" t="s">
        <v>172</v>
      </c>
      <c r="C43" s="199"/>
      <c r="D43" s="199"/>
      <c r="E43" s="199"/>
      <c r="F43" s="199"/>
      <c r="G43" s="200"/>
    </row>
    <row r="44" spans="1:7">
      <c r="A44" s="15" t="s">
        <v>173</v>
      </c>
      <c r="B44" s="29" t="s">
        <v>174</v>
      </c>
      <c r="C44" s="175" t="s">
        <v>175</v>
      </c>
      <c r="D44" s="176" t="s">
        <v>175</v>
      </c>
      <c r="E44" s="176" t="s">
        <v>175</v>
      </c>
      <c r="F44" s="177" t="s">
        <v>175</v>
      </c>
      <c r="G44" s="177" t="s">
        <v>175</v>
      </c>
    </row>
    <row r="45" spans="1:7">
      <c r="A45" s="15" t="s">
        <v>176</v>
      </c>
      <c r="B45" s="29" t="s">
        <v>177</v>
      </c>
      <c r="C45" s="175" t="s">
        <v>178</v>
      </c>
      <c r="D45" s="176" t="s">
        <v>178</v>
      </c>
      <c r="E45" s="176" t="s">
        <v>178</v>
      </c>
      <c r="F45" s="177" t="s">
        <v>178</v>
      </c>
      <c r="G45" s="177" t="s">
        <v>178</v>
      </c>
    </row>
    <row r="46" spans="1:7">
      <c r="A46" s="25"/>
      <c r="B46" s="201" t="s">
        <v>179</v>
      </c>
      <c r="C46" s="202"/>
      <c r="D46" s="202"/>
      <c r="E46" s="202"/>
      <c r="F46" s="202"/>
      <c r="G46" s="203"/>
    </row>
    <row r="47" spans="1:7">
      <c r="A47" s="23">
        <v>15</v>
      </c>
      <c r="B47" s="26" t="s">
        <v>180</v>
      </c>
      <c r="C47" s="170">
        <v>198791</v>
      </c>
      <c r="D47" s="171">
        <v>194281</v>
      </c>
      <c r="E47" s="171">
        <v>194333</v>
      </c>
      <c r="F47" s="171">
        <v>193688</v>
      </c>
      <c r="G47" s="171">
        <v>194958</v>
      </c>
    </row>
    <row r="48" spans="1:7">
      <c r="A48" s="15" t="s">
        <v>181</v>
      </c>
      <c r="B48" s="27" t="s">
        <v>182</v>
      </c>
      <c r="C48" s="170">
        <v>239183</v>
      </c>
      <c r="D48" s="171">
        <v>234642</v>
      </c>
      <c r="E48" s="171">
        <v>232228</v>
      </c>
      <c r="F48" s="171">
        <v>233557</v>
      </c>
      <c r="G48" s="171">
        <v>235259</v>
      </c>
    </row>
    <row r="49" spans="1:7">
      <c r="A49" s="15" t="s">
        <v>183</v>
      </c>
      <c r="B49" s="27" t="s">
        <v>184</v>
      </c>
      <c r="C49" s="170">
        <v>99325</v>
      </c>
      <c r="D49" s="171">
        <v>98454</v>
      </c>
      <c r="E49" s="171">
        <v>98566</v>
      </c>
      <c r="F49" s="171">
        <v>101032</v>
      </c>
      <c r="G49" s="171">
        <v>101902</v>
      </c>
    </row>
    <row r="50" spans="1:7">
      <c r="A50" s="23">
        <v>16</v>
      </c>
      <c r="B50" s="26" t="s">
        <v>185</v>
      </c>
      <c r="C50" s="170">
        <v>139858</v>
      </c>
      <c r="D50" s="171">
        <v>136188</v>
      </c>
      <c r="E50" s="171">
        <v>133662</v>
      </c>
      <c r="F50" s="171">
        <v>132525</v>
      </c>
      <c r="G50" s="171">
        <v>133357</v>
      </c>
    </row>
    <row r="51" spans="1:7">
      <c r="A51" s="23">
        <v>17</v>
      </c>
      <c r="B51" s="26" t="s">
        <v>186</v>
      </c>
      <c r="C51" s="172">
        <v>1.42</v>
      </c>
      <c r="D51" s="173">
        <v>1.43</v>
      </c>
      <c r="E51" s="173">
        <v>1.46</v>
      </c>
      <c r="F51" s="174">
        <v>1.46</v>
      </c>
      <c r="G51" s="174">
        <v>1.46</v>
      </c>
    </row>
    <row r="52" spans="1:7">
      <c r="A52" s="25"/>
      <c r="B52" s="201" t="s">
        <v>187</v>
      </c>
      <c r="C52" s="202"/>
      <c r="D52" s="202"/>
      <c r="E52" s="202"/>
      <c r="F52" s="202"/>
      <c r="G52" s="203"/>
    </row>
    <row r="53" spans="1:7">
      <c r="A53" s="23">
        <v>18</v>
      </c>
      <c r="B53" s="26" t="s">
        <v>188</v>
      </c>
      <c r="C53" s="170">
        <v>760511</v>
      </c>
      <c r="D53" s="171">
        <v>741947</v>
      </c>
      <c r="E53" s="171">
        <v>738460</v>
      </c>
      <c r="F53" s="171">
        <v>724732</v>
      </c>
      <c r="G53" s="171">
        <v>718779</v>
      </c>
    </row>
    <row r="54" spans="1:7">
      <c r="A54" s="23">
        <v>19</v>
      </c>
      <c r="B54" s="30" t="s">
        <v>189</v>
      </c>
      <c r="C54" s="170">
        <v>575597</v>
      </c>
      <c r="D54" s="171">
        <v>556326</v>
      </c>
      <c r="E54" s="171">
        <v>553242</v>
      </c>
      <c r="F54" s="171">
        <v>542322</v>
      </c>
      <c r="G54" s="171">
        <v>534760</v>
      </c>
    </row>
    <row r="55" spans="1:7">
      <c r="A55" s="23">
        <v>20</v>
      </c>
      <c r="B55" s="26" t="s">
        <v>190</v>
      </c>
      <c r="C55" s="172">
        <v>1.32</v>
      </c>
      <c r="D55" s="173">
        <v>1.33</v>
      </c>
      <c r="E55" s="173">
        <v>1.33</v>
      </c>
      <c r="F55" s="174" t="s">
        <v>191</v>
      </c>
      <c r="G55" s="174" t="s">
        <v>192</v>
      </c>
    </row>
  </sheetData>
  <mergeCells count="10">
    <mergeCell ref="B39:G39"/>
    <mergeCell ref="B43:G43"/>
    <mergeCell ref="B46:G46"/>
    <mergeCell ref="B52:G52"/>
    <mergeCell ref="B4:G4"/>
    <mergeCell ref="B8:G8"/>
    <mergeCell ref="B11:G11"/>
    <mergeCell ref="B21:G21"/>
    <mergeCell ref="B26:G26"/>
    <mergeCell ref="B36:G36"/>
  </mergeCells>
  <pageMargins left="0.70866141732283472" right="0.70866141732283472" top="0.74803149606299213" bottom="0.74803149606299213" header="0.31496062992125984" footer="0.31496062992125984"/>
  <pageSetup paperSize="9" scale="65" orientation="portrait" r:id="rId1"/>
  <headerFooter>
    <oddHeader xml:space="preserve">&amp;CEN </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400E7-8CF0-47E7-8260-B8443A49BB73}">
  <sheetPr>
    <pageSetUpPr fitToPage="1"/>
  </sheetPr>
  <dimension ref="A1:S303"/>
  <sheetViews>
    <sheetView showGridLines="0" zoomScaleNormal="100" zoomScalePageLayoutView="85" workbookViewId="0">
      <selection activeCell="B34" sqref="B34"/>
    </sheetView>
  </sheetViews>
  <sheetFormatPr defaultColWidth="8.54296875" defaultRowHeight="10.5"/>
  <cols>
    <col min="1" max="1" width="6.1796875" style="31" customWidth="1"/>
    <col min="2" max="2" width="82" style="31" customWidth="1"/>
    <col min="3" max="4" width="27.453125" style="36" customWidth="1"/>
    <col min="5" max="16384" width="8.54296875" style="36"/>
  </cols>
  <sheetData>
    <row r="1" spans="1:19" s="31" customFormat="1">
      <c r="A1" s="13" t="s">
        <v>193</v>
      </c>
      <c r="B1" s="13"/>
      <c r="C1" s="13"/>
      <c r="D1" s="13"/>
      <c r="F1" s="13" t="s">
        <v>194</v>
      </c>
    </row>
    <row r="2" spans="1:19" s="34" customFormat="1">
      <c r="A2" s="32" t="s">
        <v>195</v>
      </c>
      <c r="B2" s="32"/>
      <c r="C2" s="32"/>
      <c r="D2" s="33"/>
      <c r="E2" s="31"/>
      <c r="F2" s="31"/>
      <c r="G2" s="31"/>
      <c r="H2" s="31"/>
      <c r="I2" s="31"/>
      <c r="J2" s="31"/>
      <c r="K2" s="31"/>
      <c r="L2" s="31"/>
      <c r="M2" s="31"/>
      <c r="N2" s="31"/>
      <c r="O2" s="31"/>
      <c r="P2" s="31"/>
      <c r="Q2" s="31"/>
      <c r="R2" s="31"/>
      <c r="S2" s="31"/>
    </row>
    <row r="3" spans="1:19" s="34" customFormat="1" ht="22.5" customHeight="1" thickBot="1">
      <c r="A3" s="215"/>
      <c r="B3" s="216"/>
      <c r="C3" s="35" t="s">
        <v>196</v>
      </c>
      <c r="D3" s="35" t="s">
        <v>197</v>
      </c>
      <c r="E3" s="31"/>
      <c r="F3" s="31"/>
      <c r="G3" s="31"/>
      <c r="H3" s="31"/>
      <c r="I3" s="31"/>
      <c r="J3" s="31"/>
      <c r="K3" s="31"/>
      <c r="L3" s="31"/>
      <c r="M3" s="31"/>
      <c r="N3" s="31"/>
      <c r="O3" s="31"/>
      <c r="P3" s="31"/>
      <c r="Q3" s="31"/>
      <c r="R3" s="31"/>
      <c r="S3" s="31"/>
    </row>
    <row r="4" spans="1:19" ht="11" thickBot="1">
      <c r="A4" s="217"/>
      <c r="B4" s="218"/>
      <c r="C4" s="103">
        <v>45747</v>
      </c>
      <c r="D4" s="103">
        <v>45747</v>
      </c>
    </row>
    <row r="5" spans="1:19">
      <c r="A5" s="213" t="s">
        <v>198</v>
      </c>
      <c r="B5" s="214"/>
      <c r="C5" s="37"/>
      <c r="D5" s="37"/>
    </row>
    <row r="6" spans="1:19">
      <c r="A6" s="38" t="s">
        <v>199</v>
      </c>
      <c r="B6" s="39" t="s">
        <v>200</v>
      </c>
      <c r="C6" s="158">
        <v>110330</v>
      </c>
      <c r="D6" s="41">
        <v>110330</v>
      </c>
    </row>
    <row r="7" spans="1:19">
      <c r="A7" s="38" t="s">
        <v>201</v>
      </c>
      <c r="B7" s="42" t="s">
        <v>202</v>
      </c>
      <c r="C7" s="159">
        <v>110330</v>
      </c>
      <c r="D7" s="44"/>
    </row>
    <row r="8" spans="1:19">
      <c r="A8" s="38" t="s">
        <v>203</v>
      </c>
      <c r="B8" s="45" t="s">
        <v>204</v>
      </c>
      <c r="C8" s="159">
        <v>337219</v>
      </c>
      <c r="D8" s="41">
        <v>337219</v>
      </c>
    </row>
    <row r="9" spans="1:19">
      <c r="A9" s="38" t="s">
        <v>205</v>
      </c>
      <c r="B9" s="39" t="s">
        <v>206</v>
      </c>
      <c r="C9" s="160">
        <v>0.32719999999999999</v>
      </c>
      <c r="D9" s="46">
        <v>0.32719999999999999</v>
      </c>
    </row>
    <row r="10" spans="1:19">
      <c r="A10" s="38" t="s">
        <v>207</v>
      </c>
      <c r="B10" s="42" t="s">
        <v>202</v>
      </c>
      <c r="C10" s="160">
        <v>0.32719999999999999</v>
      </c>
      <c r="D10" s="44"/>
    </row>
    <row r="11" spans="1:19">
      <c r="A11" s="38" t="s">
        <v>208</v>
      </c>
      <c r="B11" s="39" t="s">
        <v>209</v>
      </c>
      <c r="C11" s="159">
        <v>1178661</v>
      </c>
      <c r="D11" s="41">
        <v>1178661</v>
      </c>
    </row>
    <row r="12" spans="1:19">
      <c r="A12" s="38" t="s">
        <v>210</v>
      </c>
      <c r="B12" s="39" t="s">
        <v>211</v>
      </c>
      <c r="C12" s="160">
        <v>9.3600000000000003E-2</v>
      </c>
      <c r="D12" s="46">
        <v>9.3600000000000003E-2</v>
      </c>
    </row>
    <row r="13" spans="1:19">
      <c r="A13" s="38" t="s">
        <v>212</v>
      </c>
      <c r="B13" s="42" t="s">
        <v>213</v>
      </c>
      <c r="C13" s="160">
        <v>9.3600000000000003E-2</v>
      </c>
      <c r="D13" s="44"/>
    </row>
    <row r="14" spans="1:19" ht="21">
      <c r="A14" s="38" t="s">
        <v>104</v>
      </c>
      <c r="B14" s="39" t="s">
        <v>214</v>
      </c>
      <c r="C14" s="47"/>
      <c r="D14" s="48"/>
    </row>
    <row r="15" spans="1:19">
      <c r="A15" s="38" t="s">
        <v>105</v>
      </c>
      <c r="B15" s="39" t="s">
        <v>215</v>
      </c>
      <c r="C15" s="47"/>
      <c r="D15" s="48" t="s">
        <v>216</v>
      </c>
    </row>
    <row r="16" spans="1:19" ht="31.5">
      <c r="A16" s="38" t="s">
        <v>217</v>
      </c>
      <c r="B16" s="39" t="s">
        <v>218</v>
      </c>
      <c r="C16" s="47"/>
      <c r="D16" s="48"/>
    </row>
    <row r="17" spans="1:4">
      <c r="A17" s="213" t="s">
        <v>196</v>
      </c>
      <c r="B17" s="214"/>
      <c r="C17" s="49"/>
      <c r="D17" s="49"/>
    </row>
    <row r="18" spans="1:4">
      <c r="A18" s="38" t="s">
        <v>219</v>
      </c>
      <c r="B18" s="39" t="s">
        <v>220</v>
      </c>
      <c r="C18" s="50" t="s">
        <v>221</v>
      </c>
      <c r="D18" s="47"/>
    </row>
    <row r="19" spans="1:4">
      <c r="A19" s="38" t="s">
        <v>222</v>
      </c>
      <c r="B19" s="42" t="s">
        <v>223</v>
      </c>
      <c r="C19" s="43" t="s">
        <v>224</v>
      </c>
      <c r="D19" s="47"/>
    </row>
    <row r="20" spans="1:4">
      <c r="A20" s="38" t="s">
        <v>225</v>
      </c>
      <c r="B20" s="39" t="s">
        <v>226</v>
      </c>
      <c r="C20" s="43" t="s">
        <v>227</v>
      </c>
      <c r="D20" s="47"/>
    </row>
    <row r="21" spans="1:4">
      <c r="A21" s="38" t="s">
        <v>228</v>
      </c>
      <c r="B21" s="42" t="s">
        <v>229</v>
      </c>
      <c r="C21" s="43" t="s">
        <v>227</v>
      </c>
      <c r="D21" s="47"/>
    </row>
    <row r="22" spans="1:4" s="31" customFormat="1"/>
    <row r="23" spans="1:4" s="31" customFormat="1"/>
    <row r="24" spans="1:4" s="31" customFormat="1"/>
    <row r="25" spans="1:4" s="31" customFormat="1"/>
    <row r="26" spans="1:4" s="31" customFormat="1">
      <c r="A26" s="13" t="s">
        <v>193</v>
      </c>
      <c r="B26" s="13"/>
      <c r="C26" s="13"/>
      <c r="D26" s="13"/>
    </row>
    <row r="27" spans="1:4" s="31" customFormat="1">
      <c r="A27" s="32" t="s">
        <v>195</v>
      </c>
      <c r="B27" s="32"/>
      <c r="C27" s="32"/>
      <c r="D27" s="33"/>
    </row>
    <row r="28" spans="1:4" s="31" customFormat="1" ht="21.5" thickBot="1">
      <c r="A28" s="215"/>
      <c r="B28" s="216"/>
      <c r="C28" s="35" t="s">
        <v>196</v>
      </c>
      <c r="D28" s="35" t="s">
        <v>197</v>
      </c>
    </row>
    <row r="29" spans="1:4" s="31" customFormat="1" ht="11" thickBot="1">
      <c r="A29" s="217"/>
      <c r="B29" s="218"/>
      <c r="C29" s="103">
        <v>45657</v>
      </c>
      <c r="D29" s="103">
        <v>45657</v>
      </c>
    </row>
    <row r="30" spans="1:4" s="31" customFormat="1">
      <c r="A30" s="213" t="s">
        <v>198</v>
      </c>
      <c r="B30" s="214"/>
      <c r="C30" s="37"/>
      <c r="D30" s="37"/>
    </row>
    <row r="31" spans="1:4" s="31" customFormat="1">
      <c r="A31" s="38" t="s">
        <v>199</v>
      </c>
      <c r="B31" s="39" t="s">
        <v>200</v>
      </c>
      <c r="C31" s="40">
        <v>111.247</v>
      </c>
      <c r="D31" s="41">
        <v>111247</v>
      </c>
    </row>
    <row r="32" spans="1:4" s="31" customFormat="1">
      <c r="A32" s="38" t="s">
        <v>201</v>
      </c>
      <c r="B32" s="42" t="s">
        <v>202</v>
      </c>
      <c r="C32" s="43">
        <v>111.247</v>
      </c>
      <c r="D32" s="44"/>
    </row>
    <row r="33" spans="1:4" s="31" customFormat="1">
      <c r="A33" s="38" t="s">
        <v>203</v>
      </c>
      <c r="B33" s="45" t="s">
        <v>204</v>
      </c>
      <c r="C33" s="43">
        <v>333.70800000000003</v>
      </c>
      <c r="D33" s="41">
        <v>333708</v>
      </c>
    </row>
    <row r="34" spans="1:4" s="31" customFormat="1">
      <c r="A34" s="38" t="s">
        <v>205</v>
      </c>
      <c r="B34" s="39" t="s">
        <v>206</v>
      </c>
      <c r="C34" s="43" t="s">
        <v>230</v>
      </c>
      <c r="D34" s="46" t="s">
        <v>230</v>
      </c>
    </row>
    <row r="35" spans="1:4" s="31" customFormat="1">
      <c r="A35" s="38" t="s">
        <v>207</v>
      </c>
      <c r="B35" s="42" t="s">
        <v>202</v>
      </c>
      <c r="C35" s="43" t="s">
        <v>230</v>
      </c>
      <c r="D35" s="44"/>
    </row>
    <row r="36" spans="1:4" s="31" customFormat="1">
      <c r="A36" s="38" t="s">
        <v>208</v>
      </c>
      <c r="B36" s="39" t="s">
        <v>209</v>
      </c>
      <c r="C36" s="43" t="s">
        <v>231</v>
      </c>
      <c r="D36" s="41" t="s">
        <v>231</v>
      </c>
    </row>
    <row r="37" spans="1:4" s="31" customFormat="1">
      <c r="A37" s="38" t="s">
        <v>210</v>
      </c>
      <c r="B37" s="39" t="s">
        <v>211</v>
      </c>
      <c r="C37" s="43" t="s">
        <v>232</v>
      </c>
      <c r="D37" s="46" t="s">
        <v>232</v>
      </c>
    </row>
    <row r="38" spans="1:4" s="31" customFormat="1">
      <c r="A38" s="38" t="s">
        <v>212</v>
      </c>
      <c r="B38" s="42" t="s">
        <v>213</v>
      </c>
      <c r="C38" s="43" t="s">
        <v>232</v>
      </c>
      <c r="D38" s="44"/>
    </row>
    <row r="39" spans="1:4" s="31" customFormat="1" ht="21">
      <c r="A39" s="38" t="s">
        <v>104</v>
      </c>
      <c r="B39" s="39" t="s">
        <v>214</v>
      </c>
      <c r="C39" s="47"/>
      <c r="D39" s="48"/>
    </row>
    <row r="40" spans="1:4" s="31" customFormat="1">
      <c r="A40" s="38" t="s">
        <v>105</v>
      </c>
      <c r="B40" s="39" t="s">
        <v>215</v>
      </c>
      <c r="C40" s="47"/>
      <c r="D40" s="48" t="s">
        <v>233</v>
      </c>
    </row>
    <row r="41" spans="1:4" s="31" customFormat="1" ht="31.5">
      <c r="A41" s="38" t="s">
        <v>217</v>
      </c>
      <c r="B41" s="39" t="s">
        <v>218</v>
      </c>
      <c r="C41" s="47"/>
      <c r="D41" s="48"/>
    </row>
    <row r="42" spans="1:4" s="31" customFormat="1">
      <c r="A42" s="213" t="s">
        <v>196</v>
      </c>
      <c r="B42" s="214"/>
      <c r="C42" s="49"/>
      <c r="D42" s="49"/>
    </row>
    <row r="43" spans="1:4" s="31" customFormat="1">
      <c r="A43" s="38" t="s">
        <v>219</v>
      </c>
      <c r="B43" s="39" t="s">
        <v>220</v>
      </c>
      <c r="C43" s="50">
        <v>0.23749999999999999</v>
      </c>
      <c r="D43" s="47"/>
    </row>
    <row r="44" spans="1:4" s="31" customFormat="1">
      <c r="A44" s="38" t="s">
        <v>222</v>
      </c>
      <c r="B44" s="42" t="s">
        <v>223</v>
      </c>
      <c r="C44" s="43" t="s">
        <v>224</v>
      </c>
      <c r="D44" s="47"/>
    </row>
    <row r="45" spans="1:4" s="31" customFormat="1">
      <c r="A45" s="38" t="s">
        <v>225</v>
      </c>
      <c r="B45" s="39" t="s">
        <v>226</v>
      </c>
      <c r="C45" s="43" t="s">
        <v>227</v>
      </c>
      <c r="D45" s="47"/>
    </row>
    <row r="46" spans="1:4" s="31" customFormat="1">
      <c r="A46" s="38" t="s">
        <v>228</v>
      </c>
      <c r="B46" s="42" t="s">
        <v>229</v>
      </c>
      <c r="C46" s="43" t="s">
        <v>227</v>
      </c>
      <c r="D46" s="47"/>
    </row>
    <row r="47" spans="1:4" s="31" customFormat="1"/>
    <row r="48" spans="1:4" s="31" customFormat="1"/>
    <row r="49" s="31" customFormat="1"/>
    <row r="50" s="31" customFormat="1"/>
    <row r="51" s="31" customFormat="1"/>
    <row r="52" s="31" customFormat="1"/>
    <row r="53" s="31" customFormat="1"/>
    <row r="54" s="31" customFormat="1"/>
    <row r="55" s="31" customFormat="1"/>
    <row r="56" s="31" customFormat="1"/>
    <row r="57" s="31" customFormat="1"/>
    <row r="58" s="31" customFormat="1"/>
    <row r="59" s="31" customFormat="1"/>
    <row r="60" s="31" customFormat="1"/>
    <row r="61" s="31" customFormat="1"/>
    <row r="62" s="31" customFormat="1"/>
    <row r="63" s="31" customFormat="1"/>
    <row r="64" s="31" customFormat="1"/>
    <row r="65" s="31" customFormat="1"/>
    <row r="66" s="31" customFormat="1"/>
    <row r="67" s="31" customFormat="1"/>
    <row r="68" s="31" customFormat="1"/>
    <row r="69" s="31" customFormat="1"/>
    <row r="70" s="31" customFormat="1"/>
    <row r="71" s="31" customFormat="1"/>
    <row r="72" s="31" customFormat="1"/>
    <row r="73" s="31" customFormat="1"/>
    <row r="74" s="31" customFormat="1"/>
    <row r="75" s="31" customFormat="1"/>
    <row r="76" s="31" customFormat="1"/>
    <row r="77" s="31" customFormat="1"/>
    <row r="78" s="31" customFormat="1"/>
    <row r="79" s="31" customFormat="1"/>
    <row r="80" s="31" customFormat="1"/>
    <row r="81" s="31" customFormat="1"/>
    <row r="82" s="31" customFormat="1"/>
    <row r="83" s="31" customFormat="1"/>
    <row r="84" s="31" customFormat="1"/>
    <row r="85" s="31" customFormat="1"/>
    <row r="86" s="31" customFormat="1"/>
    <row r="87" s="31" customFormat="1"/>
    <row r="88" s="31" customFormat="1"/>
    <row r="89" s="31" customFormat="1"/>
    <row r="90" s="31" customFormat="1"/>
    <row r="91" s="31" customFormat="1"/>
    <row r="92" s="31" customFormat="1"/>
    <row r="93" s="31" customFormat="1"/>
    <row r="94" s="31" customFormat="1"/>
    <row r="95" s="31" customFormat="1"/>
    <row r="96" s="31" customFormat="1"/>
    <row r="97" s="31" customFormat="1"/>
    <row r="98" s="31" customFormat="1"/>
    <row r="99" s="31" customFormat="1"/>
    <row r="100" s="31" customFormat="1"/>
    <row r="101" s="31" customFormat="1"/>
    <row r="102" s="31" customFormat="1"/>
    <row r="103" s="31" customFormat="1"/>
    <row r="104" s="31" customFormat="1"/>
    <row r="105" s="31" customFormat="1"/>
    <row r="106" s="31" customFormat="1"/>
    <row r="107" s="31" customFormat="1"/>
    <row r="108" s="31" customFormat="1"/>
    <row r="109" s="31" customFormat="1"/>
    <row r="110" s="31" customFormat="1"/>
    <row r="111" s="31" customFormat="1"/>
    <row r="112" s="31" customFormat="1"/>
    <row r="113" s="31" customFormat="1"/>
    <row r="114" s="31" customFormat="1"/>
    <row r="115" s="31" customFormat="1"/>
    <row r="116" s="31" customFormat="1"/>
    <row r="117" s="31" customFormat="1"/>
    <row r="118" s="31" customFormat="1"/>
    <row r="119" s="31" customFormat="1"/>
    <row r="120" s="31" customFormat="1"/>
    <row r="121" s="31" customFormat="1"/>
    <row r="122" s="31" customFormat="1"/>
    <row r="123" s="31" customFormat="1"/>
    <row r="124" s="31" customFormat="1"/>
    <row r="125" s="31" customFormat="1"/>
    <row r="126" s="31" customFormat="1"/>
    <row r="127" s="31" customFormat="1"/>
    <row r="128" s="31" customFormat="1"/>
    <row r="129" s="31" customFormat="1"/>
    <row r="130" s="31" customFormat="1"/>
    <row r="131" s="31" customFormat="1"/>
    <row r="132" s="31" customFormat="1"/>
    <row r="133" s="31" customFormat="1"/>
    <row r="134" s="31" customFormat="1"/>
    <row r="135" s="31" customFormat="1"/>
    <row r="136" s="31" customFormat="1"/>
    <row r="137" s="31" customFormat="1"/>
    <row r="138" s="31" customFormat="1"/>
    <row r="139" s="31" customFormat="1"/>
    <row r="140" s="31" customFormat="1"/>
    <row r="141" s="31" customFormat="1"/>
    <row r="142" s="31" customFormat="1"/>
    <row r="143" s="31" customFormat="1"/>
    <row r="144" s="31" customFormat="1"/>
    <row r="145" s="31" customFormat="1"/>
    <row r="146" s="31" customFormat="1"/>
    <row r="147" s="31" customFormat="1"/>
    <row r="148" s="31" customFormat="1"/>
    <row r="149" s="31" customFormat="1"/>
    <row r="150" s="31" customFormat="1"/>
    <row r="151" s="31" customFormat="1"/>
    <row r="152" s="31" customFormat="1"/>
    <row r="153" s="31" customFormat="1"/>
    <row r="154" s="31" customFormat="1"/>
    <row r="155" s="31" customFormat="1"/>
    <row r="156" s="31" customFormat="1"/>
    <row r="157" s="31" customFormat="1"/>
    <row r="158" s="31" customFormat="1"/>
    <row r="159" s="31" customFormat="1"/>
    <row r="160" s="31" customFormat="1"/>
    <row r="161" s="31" customFormat="1"/>
    <row r="162" s="31" customFormat="1"/>
    <row r="163" s="31" customFormat="1"/>
    <row r="164" s="31" customFormat="1"/>
    <row r="165" s="31" customFormat="1"/>
    <row r="166" s="31" customFormat="1"/>
    <row r="167" s="31" customFormat="1"/>
    <row r="168" s="31" customFormat="1"/>
    <row r="169" s="31" customFormat="1"/>
    <row r="170" s="31" customFormat="1"/>
    <row r="171" s="31" customFormat="1"/>
    <row r="172" s="31" customFormat="1"/>
    <row r="173" s="31" customFormat="1"/>
    <row r="174" s="31" customFormat="1"/>
    <row r="175" s="31" customFormat="1"/>
    <row r="176" s="31" customFormat="1"/>
    <row r="177" s="31" customFormat="1"/>
    <row r="178" s="31" customFormat="1"/>
    <row r="179" s="31" customFormat="1"/>
    <row r="180" s="31" customFormat="1"/>
    <row r="181" s="31" customFormat="1"/>
    <row r="182" s="31" customFormat="1"/>
    <row r="183" s="31" customFormat="1"/>
    <row r="184" s="31" customFormat="1"/>
    <row r="185" s="31" customFormat="1"/>
    <row r="186" s="31" customFormat="1"/>
    <row r="187" s="31" customFormat="1"/>
    <row r="188" s="31" customFormat="1"/>
    <row r="189" s="31" customFormat="1"/>
    <row r="190" s="31" customFormat="1"/>
    <row r="191" s="31" customFormat="1"/>
    <row r="192" s="31" customFormat="1"/>
    <row r="193" s="31" customFormat="1"/>
    <row r="194" s="31" customFormat="1"/>
    <row r="195" s="31" customFormat="1"/>
    <row r="196" s="31" customFormat="1"/>
    <row r="197" s="31" customFormat="1"/>
    <row r="198" s="31" customFormat="1"/>
    <row r="199" s="31" customFormat="1"/>
    <row r="200" s="31" customFormat="1"/>
    <row r="201" s="31" customFormat="1"/>
    <row r="202" s="31" customFormat="1"/>
    <row r="203" s="31" customFormat="1"/>
    <row r="204" s="31" customFormat="1"/>
    <row r="205" s="31" customFormat="1"/>
    <row r="206" s="31" customFormat="1"/>
    <row r="207" s="31" customFormat="1"/>
    <row r="208" s="31" customFormat="1"/>
    <row r="209" s="31" customFormat="1"/>
    <row r="210" s="31" customFormat="1"/>
    <row r="211" s="31" customFormat="1"/>
    <row r="212" s="31" customFormat="1"/>
    <row r="213" s="31" customFormat="1"/>
    <row r="214" s="31" customFormat="1"/>
    <row r="215" s="31" customFormat="1"/>
    <row r="216" s="31" customFormat="1"/>
    <row r="217" s="31" customFormat="1"/>
    <row r="218" s="31" customFormat="1"/>
    <row r="219" s="31" customFormat="1"/>
    <row r="220" s="31" customFormat="1"/>
    <row r="221" s="31" customFormat="1"/>
    <row r="222" s="31" customFormat="1"/>
    <row r="223" s="31" customFormat="1"/>
    <row r="224" s="31" customFormat="1"/>
    <row r="225" s="31" customFormat="1"/>
    <row r="226" s="31" customFormat="1"/>
    <row r="227" s="31" customFormat="1"/>
    <row r="228" s="31" customFormat="1"/>
    <row r="229" s="31" customFormat="1"/>
    <row r="230" s="31" customFormat="1"/>
    <row r="231" s="31" customFormat="1"/>
    <row r="232" s="31" customFormat="1"/>
    <row r="233" s="31" customFormat="1"/>
    <row r="234" s="31" customFormat="1"/>
    <row r="235" s="31" customFormat="1"/>
    <row r="236" s="31" customFormat="1"/>
    <row r="237" s="31" customFormat="1"/>
    <row r="238" s="31" customFormat="1"/>
    <row r="239" s="31" customFormat="1"/>
    <row r="240" s="31" customFormat="1"/>
    <row r="241" s="31" customFormat="1"/>
    <row r="242" s="31" customFormat="1"/>
    <row r="243" s="31" customFormat="1"/>
    <row r="244" s="31" customFormat="1"/>
    <row r="245" s="31" customFormat="1"/>
    <row r="246" s="31" customFormat="1"/>
    <row r="247" s="31" customFormat="1"/>
    <row r="248" s="31" customFormat="1"/>
    <row r="249" s="31" customFormat="1"/>
    <row r="250" s="31" customFormat="1"/>
    <row r="251" s="31" customFormat="1"/>
    <row r="252" s="31" customFormat="1"/>
    <row r="253" s="31" customFormat="1"/>
    <row r="254" s="31" customFormat="1"/>
    <row r="255" s="31" customFormat="1"/>
    <row r="256" s="31" customFormat="1"/>
    <row r="257" s="31" customFormat="1"/>
    <row r="258" s="31" customFormat="1"/>
    <row r="259" s="31" customFormat="1"/>
    <row r="260" s="31" customFormat="1"/>
    <row r="261" s="31" customFormat="1"/>
    <row r="262" s="31" customFormat="1"/>
    <row r="263" s="31" customFormat="1"/>
    <row r="264" s="31" customFormat="1"/>
    <row r="265" s="31" customFormat="1"/>
    <row r="266" s="31" customFormat="1"/>
    <row r="267" s="31" customFormat="1"/>
    <row r="268" s="31" customFormat="1"/>
    <row r="269" s="31" customFormat="1"/>
    <row r="270" s="31" customFormat="1"/>
    <row r="271" s="31" customFormat="1"/>
    <row r="272" s="31" customFormat="1"/>
    <row r="273" s="31" customFormat="1"/>
    <row r="274" s="31" customFormat="1"/>
    <row r="275" s="31" customFormat="1"/>
    <row r="276" s="31" customFormat="1"/>
    <row r="277" s="31" customFormat="1"/>
    <row r="278" s="31" customFormat="1"/>
    <row r="279" s="31" customFormat="1"/>
    <row r="280" s="31" customFormat="1"/>
    <row r="281" s="31" customFormat="1"/>
    <row r="282" s="31" customFormat="1"/>
    <row r="283" s="31" customFormat="1"/>
    <row r="284" s="31" customFormat="1"/>
    <row r="285" s="31" customFormat="1"/>
    <row r="286" s="31" customFormat="1"/>
    <row r="287" s="31" customFormat="1"/>
    <row r="288" s="31" customFormat="1"/>
    <row r="289" s="31" customFormat="1"/>
    <row r="290" s="31" customFormat="1"/>
    <row r="291" s="31" customFormat="1"/>
    <row r="292" s="31" customFormat="1"/>
    <row r="293" s="31" customFormat="1"/>
    <row r="294" s="31" customFormat="1"/>
    <row r="295" s="31" customFormat="1"/>
    <row r="296" s="31" customFormat="1"/>
    <row r="297" s="31" customFormat="1"/>
    <row r="298" s="31" customFormat="1"/>
    <row r="299" s="31" customFormat="1"/>
    <row r="300" s="31" customFormat="1"/>
    <row r="301" s="31" customFormat="1"/>
    <row r="302" s="31" customFormat="1"/>
    <row r="303" s="31" customFormat="1"/>
  </sheetData>
  <mergeCells count="6">
    <mergeCell ref="A42:B42"/>
    <mergeCell ref="A3:B4"/>
    <mergeCell ref="A5:B5"/>
    <mergeCell ref="A17:B17"/>
    <mergeCell ref="A28:B29"/>
    <mergeCell ref="A30:B30"/>
  </mergeCells>
  <conditionalFormatting sqref="C5:D5">
    <cfRule type="cellIs" dxfId="5" priority="4" stopIfTrue="1" operator="lessThan">
      <formula>0</formula>
    </cfRule>
  </conditionalFormatting>
  <conditionalFormatting sqref="C30:D30">
    <cfRule type="cellIs" dxfId="4" priority="3" stopIfTrue="1" operator="lessThan">
      <formula>0</formula>
    </cfRule>
  </conditionalFormatting>
  <conditionalFormatting sqref="D6:D13 C14:D17 D18:D21">
    <cfRule type="cellIs" dxfId="3" priority="2" stopIfTrue="1" operator="lessThan">
      <formula>0</formula>
    </cfRule>
  </conditionalFormatting>
  <conditionalFormatting sqref="D31:D38 C39:D42 D43:D46">
    <cfRule type="cellIs" dxfId="2" priority="1" stopIfTrue="1" operator="lessThan">
      <formula>0</formula>
    </cfRule>
  </conditionalFormatting>
  <hyperlinks>
    <hyperlink ref="F1" location="Index!A1" display="Index" xr:uid="{1B85AD3D-69F2-4FF9-9A15-DC9252D96535}"/>
  </hyperlinks>
  <pageMargins left="0.70866141732283472" right="0.70866141732283472" top="0.74803149606299213" bottom="0.74803149606299213" header="0.31496062992125984" footer="0.31496062992125984"/>
  <pageSetup paperSize="9" scale="9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39C52-94DA-44E9-A187-66DC5305D308}">
  <sheetPr>
    <pageSetUpPr fitToPage="1"/>
  </sheetPr>
  <dimension ref="A1:G14"/>
  <sheetViews>
    <sheetView showGridLines="0" zoomScaleNormal="100" zoomScaleSheetLayoutView="115" workbookViewId="0">
      <selection activeCell="F26" sqref="F26"/>
    </sheetView>
  </sheetViews>
  <sheetFormatPr defaultColWidth="9.26953125" defaultRowHeight="10.5"/>
  <cols>
    <col min="1" max="1" width="8.7265625" style="2" customWidth="1"/>
    <col min="2" max="2" width="25.453125" style="2" customWidth="1"/>
    <col min="3" max="3" width="22" style="2" customWidth="1"/>
    <col min="4" max="4" width="17.54296875" style="2" customWidth="1"/>
    <col min="5" max="5" width="14.26953125" style="2" customWidth="1"/>
    <col min="6" max="6" width="14.453125" style="2" customWidth="1"/>
    <col min="7" max="7" width="25" style="2" customWidth="1"/>
    <col min="8" max="16384" width="9.26953125" style="2"/>
  </cols>
  <sheetData>
    <row r="1" spans="1:7">
      <c r="A1" s="13" t="s">
        <v>11</v>
      </c>
      <c r="B1" s="13"/>
      <c r="C1" s="13"/>
      <c r="D1" s="13"/>
      <c r="E1" s="13"/>
      <c r="F1" s="13"/>
      <c r="G1" s="13"/>
    </row>
    <row r="2" spans="1:7">
      <c r="A2" s="109"/>
      <c r="B2" s="109" t="s">
        <v>234</v>
      </c>
      <c r="C2" s="110" t="s">
        <v>31</v>
      </c>
      <c r="D2" s="110" t="s">
        <v>32</v>
      </c>
      <c r="E2" s="110" t="s">
        <v>33</v>
      </c>
      <c r="F2" s="110" t="s">
        <v>78</v>
      </c>
      <c r="G2" s="23" t="s">
        <v>235</v>
      </c>
    </row>
    <row r="3" spans="1:7">
      <c r="A3" s="109"/>
      <c r="B3" s="219"/>
      <c r="C3" s="220" t="s">
        <v>236</v>
      </c>
      <c r="D3" s="220"/>
      <c r="E3" s="220"/>
      <c r="F3" s="220"/>
      <c r="G3" s="220"/>
    </row>
    <row r="4" spans="1:7">
      <c r="A4" s="219"/>
      <c r="B4" s="219"/>
      <c r="C4" s="221" t="s">
        <v>237</v>
      </c>
      <c r="D4" s="221" t="s">
        <v>238</v>
      </c>
      <c r="E4" s="221" t="s">
        <v>239</v>
      </c>
      <c r="F4" s="221" t="s">
        <v>240</v>
      </c>
      <c r="G4" s="221" t="s">
        <v>241</v>
      </c>
    </row>
    <row r="5" spans="1:7">
      <c r="A5" s="219"/>
      <c r="B5" s="219"/>
      <c r="C5" s="221"/>
      <c r="D5" s="221"/>
      <c r="E5" s="221"/>
      <c r="F5" s="221"/>
      <c r="G5" s="221"/>
    </row>
    <row r="6" spans="1:7" ht="63.75" customHeight="1">
      <c r="A6" s="219"/>
      <c r="B6" s="219"/>
      <c r="C6" s="221"/>
      <c r="D6" s="221"/>
      <c r="E6" s="221"/>
      <c r="F6" s="221"/>
      <c r="G6" s="221"/>
    </row>
    <row r="7" spans="1:7" ht="21">
      <c r="A7" s="23">
        <v>1</v>
      </c>
      <c r="B7" s="111" t="s">
        <v>242</v>
      </c>
      <c r="C7" s="153">
        <v>218141</v>
      </c>
      <c r="D7" s="153">
        <v>41014</v>
      </c>
      <c r="E7" s="153">
        <f>D7+C7</f>
        <v>259155</v>
      </c>
      <c r="F7" s="155">
        <v>415924</v>
      </c>
      <c r="G7" s="153">
        <v>367882</v>
      </c>
    </row>
    <row r="8" spans="1:7">
      <c r="A8" s="23">
        <v>2</v>
      </c>
      <c r="B8" s="111" t="s">
        <v>243</v>
      </c>
      <c r="C8" s="153">
        <v>217.7</v>
      </c>
      <c r="D8" s="153">
        <v>9250.5</v>
      </c>
      <c r="E8" s="153">
        <f>D8+C8</f>
        <v>9468.2000000000007</v>
      </c>
      <c r="F8" s="156">
        <v>18700</v>
      </c>
      <c r="G8" s="153">
        <v>18700</v>
      </c>
    </row>
    <row r="9" spans="1:7">
      <c r="A9" s="23">
        <v>3</v>
      </c>
      <c r="B9" s="111" t="s">
        <v>244</v>
      </c>
      <c r="C9" s="154" t="s">
        <v>234</v>
      </c>
      <c r="D9" s="155">
        <v>3514</v>
      </c>
      <c r="E9" s="153">
        <v>3514</v>
      </c>
      <c r="F9" s="156">
        <v>3514</v>
      </c>
      <c r="G9" s="155">
        <v>3514</v>
      </c>
    </row>
    <row r="10" spans="1:7" ht="21">
      <c r="A10" s="23">
        <v>4</v>
      </c>
      <c r="B10" s="111" t="s">
        <v>245</v>
      </c>
      <c r="C10" s="153">
        <v>764.4</v>
      </c>
      <c r="D10" s="155">
        <v>1803.3</v>
      </c>
      <c r="E10" s="153">
        <f>D10+C10</f>
        <v>2567.6999999999998</v>
      </c>
      <c r="F10" s="156">
        <v>2910</v>
      </c>
      <c r="G10" s="155">
        <v>2606</v>
      </c>
    </row>
    <row r="11" spans="1:7">
      <c r="A11" s="23">
        <v>5</v>
      </c>
      <c r="B11" s="111" t="s">
        <v>246</v>
      </c>
      <c r="C11" s="155">
        <v>8765</v>
      </c>
      <c r="D11" s="155">
        <v>5450</v>
      </c>
      <c r="E11" s="153">
        <f>D11+C11</f>
        <v>14215</v>
      </c>
      <c r="F11" s="156">
        <v>14413</v>
      </c>
      <c r="G11" s="155">
        <v>14413</v>
      </c>
    </row>
    <row r="12" spans="1:7">
      <c r="A12" s="23">
        <v>6</v>
      </c>
      <c r="B12" s="111" t="s">
        <v>70</v>
      </c>
      <c r="C12" s="154" t="s">
        <v>234</v>
      </c>
      <c r="D12" s="155">
        <v>43134</v>
      </c>
      <c r="E12" s="155">
        <f>D12</f>
        <v>43134</v>
      </c>
      <c r="F12" s="156">
        <v>43134</v>
      </c>
      <c r="G12" s="155">
        <v>43134</v>
      </c>
    </row>
    <row r="13" spans="1:7" ht="21">
      <c r="A13" s="23">
        <v>7</v>
      </c>
      <c r="B13" s="111" t="s">
        <v>247</v>
      </c>
      <c r="C13" s="154" t="s">
        <v>234</v>
      </c>
      <c r="D13" s="155">
        <v>5165</v>
      </c>
      <c r="E13" s="155">
        <v>5165</v>
      </c>
      <c r="F13" s="156" t="s">
        <v>234</v>
      </c>
      <c r="G13" s="112"/>
    </row>
    <row r="14" spans="1:7">
      <c r="A14" s="121">
        <v>8</v>
      </c>
      <c r="B14" s="122" t="s">
        <v>77</v>
      </c>
      <c r="C14" s="152">
        <v>227888</v>
      </c>
      <c r="D14" s="157">
        <f>SUM(D7:D13)</f>
        <v>109330.8</v>
      </c>
      <c r="E14" s="152">
        <f>SUM(E7:E13)</f>
        <v>337218.9</v>
      </c>
      <c r="F14" s="157">
        <f>SUM(F7:F12)</f>
        <v>498595</v>
      </c>
      <c r="G14" s="157">
        <f>SUM(G7:G12)</f>
        <v>450249</v>
      </c>
    </row>
  </sheetData>
  <mergeCells count="8">
    <mergeCell ref="B3:B6"/>
    <mergeCell ref="C3:G3"/>
    <mergeCell ref="A4:A6"/>
    <mergeCell ref="C4:C6"/>
    <mergeCell ref="D4:D6"/>
    <mergeCell ref="E4:E6"/>
    <mergeCell ref="F4:F6"/>
    <mergeCell ref="G4:G6"/>
  </mergeCells>
  <conditionalFormatting sqref="C3:C4">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73603-B43E-4830-855B-C825C4F32FC7}">
  <sheetPr>
    <pageSetUpPr fitToPage="1"/>
  </sheetPr>
  <dimension ref="A1:G37"/>
  <sheetViews>
    <sheetView showGridLines="0" zoomScaleNormal="100" zoomScaleSheetLayoutView="85" workbookViewId="0">
      <selection activeCell="E40" sqref="E40"/>
    </sheetView>
  </sheetViews>
  <sheetFormatPr defaultColWidth="9.26953125" defaultRowHeight="10.5"/>
  <cols>
    <col min="1" max="1" width="7.26953125" style="2" customWidth="1"/>
    <col min="2" max="2" width="46.453125" style="2" bestFit="1" customWidth="1"/>
    <col min="3" max="3" width="17.26953125" style="2" customWidth="1"/>
    <col min="4" max="4" width="16.26953125" style="2" customWidth="1"/>
    <col min="5" max="5" width="11.26953125" style="2" customWidth="1"/>
    <col min="6" max="6" width="14.453125" style="2" customWidth="1"/>
    <col min="7" max="7" width="16.1796875" style="2" customWidth="1"/>
    <col min="8" max="16384" width="9.26953125" style="2"/>
  </cols>
  <sheetData>
    <row r="1" spans="1:7">
      <c r="A1" s="13" t="s">
        <v>248</v>
      </c>
      <c r="B1" s="13"/>
      <c r="C1" s="13"/>
      <c r="D1" s="13"/>
      <c r="E1" s="13"/>
      <c r="F1" s="13"/>
      <c r="G1" s="13"/>
    </row>
    <row r="2" spans="1:7">
      <c r="A2" s="113"/>
      <c r="B2" s="113" t="s">
        <v>234</v>
      </c>
      <c r="C2" s="110" t="s">
        <v>31</v>
      </c>
      <c r="D2" s="110" t="s">
        <v>32</v>
      </c>
      <c r="E2" s="110" t="s">
        <v>33</v>
      </c>
      <c r="F2" s="110" t="s">
        <v>78</v>
      </c>
      <c r="G2" s="23" t="s">
        <v>235</v>
      </c>
    </row>
    <row r="3" spans="1:7" ht="15" customHeight="1">
      <c r="A3" s="222"/>
      <c r="B3" s="222" t="s">
        <v>234</v>
      </c>
      <c r="C3" s="220" t="s">
        <v>249</v>
      </c>
      <c r="D3" s="220"/>
      <c r="E3" s="220"/>
      <c r="F3" s="220"/>
      <c r="G3" s="220"/>
    </row>
    <row r="4" spans="1:7" ht="15" customHeight="1">
      <c r="A4" s="222"/>
      <c r="B4" s="222"/>
      <c r="C4" s="221" t="s">
        <v>250</v>
      </c>
      <c r="D4" s="221" t="s">
        <v>251</v>
      </c>
      <c r="E4" s="221" t="s">
        <v>252</v>
      </c>
      <c r="F4" s="221" t="s">
        <v>240</v>
      </c>
      <c r="G4" s="221" t="s">
        <v>253</v>
      </c>
    </row>
    <row r="5" spans="1:7">
      <c r="A5" s="222"/>
      <c r="B5" s="222"/>
      <c r="C5" s="221"/>
      <c r="D5" s="221"/>
      <c r="E5" s="221"/>
      <c r="F5" s="221"/>
      <c r="G5" s="221"/>
    </row>
    <row r="6" spans="1:7" ht="75.650000000000006" customHeight="1">
      <c r="A6" s="222"/>
      <c r="B6" s="222"/>
      <c r="C6" s="221"/>
      <c r="D6" s="221"/>
      <c r="E6" s="221"/>
      <c r="F6" s="221"/>
      <c r="G6" s="221"/>
    </row>
    <row r="7" spans="1:7">
      <c r="A7" s="90">
        <v>1</v>
      </c>
      <c r="B7" s="114" t="s">
        <v>254</v>
      </c>
      <c r="C7" s="115" t="s">
        <v>234</v>
      </c>
      <c r="D7" s="162">
        <v>411.5</v>
      </c>
      <c r="E7" s="153">
        <v>2687.3</v>
      </c>
      <c r="F7" s="153">
        <v>3098.8</v>
      </c>
      <c r="G7" s="153">
        <v>3098.8</v>
      </c>
    </row>
    <row r="8" spans="1:7">
      <c r="A8" s="90" t="s">
        <v>255</v>
      </c>
      <c r="B8" s="114" t="s">
        <v>256</v>
      </c>
      <c r="C8" s="153">
        <v>1172</v>
      </c>
      <c r="D8" s="163">
        <v>867.1</v>
      </c>
      <c r="E8" s="153">
        <v>1265.9000000000001</v>
      </c>
      <c r="F8" s="153">
        <v>960.9</v>
      </c>
      <c r="G8" s="153">
        <v>960.9</v>
      </c>
    </row>
    <row r="9" spans="1:7">
      <c r="A9" s="90" t="s">
        <v>257</v>
      </c>
      <c r="B9" s="114" t="s">
        <v>258</v>
      </c>
      <c r="C9" s="153">
        <v>1278.5</v>
      </c>
      <c r="D9" s="163">
        <v>1554.3</v>
      </c>
      <c r="E9" s="153">
        <v>1293.5999999999999</v>
      </c>
      <c r="F9" s="153">
        <v>1569.3</v>
      </c>
      <c r="G9" s="153">
        <v>1569.3</v>
      </c>
    </row>
    <row r="10" spans="1:7">
      <c r="A10" s="90" t="s">
        <v>259</v>
      </c>
      <c r="B10" s="112" t="s">
        <v>260</v>
      </c>
      <c r="C10" s="153"/>
      <c r="D10" s="163"/>
      <c r="E10" s="153"/>
      <c r="F10" s="153"/>
      <c r="G10" s="153"/>
    </row>
    <row r="11" spans="1:7">
      <c r="A11" s="90" t="s">
        <v>261</v>
      </c>
      <c r="B11" s="112" t="s">
        <v>262</v>
      </c>
      <c r="C11" s="153" t="s">
        <v>234</v>
      </c>
      <c r="D11" s="163" t="s">
        <v>234</v>
      </c>
      <c r="E11" s="153" t="s">
        <v>234</v>
      </c>
      <c r="F11" s="153" t="s">
        <v>234</v>
      </c>
      <c r="G11" s="153" t="s">
        <v>234</v>
      </c>
    </row>
    <row r="12" spans="1:7">
      <c r="A12" s="90">
        <v>2</v>
      </c>
      <c r="B12" s="114" t="s">
        <v>263</v>
      </c>
      <c r="C12" s="153">
        <v>3901.7</v>
      </c>
      <c r="D12" s="163">
        <v>5773.9</v>
      </c>
      <c r="E12" s="153">
        <v>5211.5</v>
      </c>
      <c r="F12" s="153">
        <v>7083.7</v>
      </c>
      <c r="G12" s="153">
        <v>7083.7</v>
      </c>
    </row>
    <row r="13" spans="1:7">
      <c r="A13" s="90">
        <v>3</v>
      </c>
      <c r="B13" s="114" t="s">
        <v>264</v>
      </c>
      <c r="C13" s="114" t="s">
        <v>234</v>
      </c>
      <c r="D13" s="164" t="s">
        <v>234</v>
      </c>
      <c r="E13" s="153">
        <v>11239.9</v>
      </c>
      <c r="F13" s="153">
        <v>11239.9</v>
      </c>
      <c r="G13" s="153">
        <v>11239.9</v>
      </c>
    </row>
    <row r="14" spans="1:7">
      <c r="A14" s="90">
        <v>4</v>
      </c>
      <c r="B14" s="114" t="s">
        <v>265</v>
      </c>
      <c r="C14" s="116"/>
      <c r="D14" s="116" t="s">
        <v>234</v>
      </c>
      <c r="E14" s="116" t="s">
        <v>234</v>
      </c>
      <c r="F14" s="116" t="s">
        <v>234</v>
      </c>
      <c r="G14" s="116" t="s">
        <v>234</v>
      </c>
    </row>
    <row r="15" spans="1:7">
      <c r="A15" s="90">
        <v>5</v>
      </c>
      <c r="B15" s="114" t="s">
        <v>266</v>
      </c>
      <c r="C15" s="153">
        <v>105168.97</v>
      </c>
      <c r="D15" s="153">
        <v>151353.5</v>
      </c>
      <c r="E15" s="153">
        <v>109863.6</v>
      </c>
      <c r="F15" s="153">
        <v>204090</v>
      </c>
      <c r="G15" s="153">
        <v>156048.1</v>
      </c>
    </row>
    <row r="16" spans="1:7">
      <c r="A16" s="90" t="s">
        <v>267</v>
      </c>
      <c r="B16" s="114" t="s">
        <v>268</v>
      </c>
      <c r="C16" s="153">
        <v>60160</v>
      </c>
      <c r="D16" s="153">
        <v>94514.4</v>
      </c>
      <c r="E16" s="153">
        <v>60160.1</v>
      </c>
      <c r="F16" s="153">
        <v>120005.3</v>
      </c>
      <c r="G16" s="153">
        <v>94514.4</v>
      </c>
    </row>
    <row r="17" spans="1:7">
      <c r="A17" s="90" t="s">
        <v>269</v>
      </c>
      <c r="B17" s="114" t="s">
        <v>270</v>
      </c>
      <c r="C17" s="153">
        <v>45008.9</v>
      </c>
      <c r="D17" s="153">
        <v>56824.2</v>
      </c>
      <c r="E17" s="153">
        <v>45008.9</v>
      </c>
      <c r="F17" s="153">
        <v>78402.2</v>
      </c>
      <c r="G17" s="153">
        <v>56824.2</v>
      </c>
    </row>
    <row r="18" spans="1:7">
      <c r="A18" s="90" t="s">
        <v>271</v>
      </c>
      <c r="B18" s="114" t="s">
        <v>272</v>
      </c>
      <c r="C18" s="153">
        <v>80054.8</v>
      </c>
      <c r="D18" s="153">
        <v>113255.3</v>
      </c>
      <c r="E18" s="153">
        <v>84742.3</v>
      </c>
      <c r="F18" s="153">
        <v>145134.9</v>
      </c>
      <c r="G18" s="153">
        <v>117942.9</v>
      </c>
    </row>
    <row r="19" spans="1:7">
      <c r="A19" s="90" t="s">
        <v>273</v>
      </c>
      <c r="B19" s="114" t="s">
        <v>274</v>
      </c>
      <c r="C19" s="153">
        <v>25114.2</v>
      </c>
      <c r="D19" s="153">
        <v>38098.199999999997</v>
      </c>
      <c r="E19" s="153">
        <v>25121.200000000001</v>
      </c>
      <c r="F19" s="153">
        <v>58955.1</v>
      </c>
      <c r="G19" s="153">
        <v>38105.199999999997</v>
      </c>
    </row>
    <row r="20" spans="1:7">
      <c r="A20" s="90" t="s">
        <v>275</v>
      </c>
      <c r="B20" s="114" t="s">
        <v>276</v>
      </c>
      <c r="C20" s="153"/>
      <c r="D20" s="153" t="s">
        <v>234</v>
      </c>
      <c r="E20" s="153" t="s">
        <v>234</v>
      </c>
      <c r="F20" s="153" t="s">
        <v>234</v>
      </c>
      <c r="G20" s="153" t="s">
        <v>234</v>
      </c>
    </row>
    <row r="21" spans="1:7">
      <c r="A21" s="90">
        <v>6</v>
      </c>
      <c r="B21" s="114" t="s">
        <v>277</v>
      </c>
      <c r="C21" s="153">
        <v>14781.9</v>
      </c>
      <c r="D21" s="153">
        <v>15092.9</v>
      </c>
      <c r="E21" s="153">
        <v>27677.7</v>
      </c>
      <c r="F21" s="153">
        <v>27988.7</v>
      </c>
      <c r="G21" s="153">
        <v>27988.7</v>
      </c>
    </row>
    <row r="22" spans="1:7">
      <c r="A22" s="90" t="s">
        <v>278</v>
      </c>
      <c r="B22" s="114" t="s">
        <v>279</v>
      </c>
      <c r="C22" s="153">
        <v>722.6</v>
      </c>
      <c r="D22" s="153">
        <v>1432</v>
      </c>
      <c r="E22" s="153">
        <v>722.6</v>
      </c>
      <c r="F22" s="153">
        <v>1432</v>
      </c>
      <c r="G22" s="153">
        <v>1432</v>
      </c>
    </row>
    <row r="23" spans="1:7">
      <c r="A23" s="90" t="s">
        <v>280</v>
      </c>
      <c r="B23" s="114" t="s">
        <v>281</v>
      </c>
      <c r="C23" s="153"/>
      <c r="D23" s="153" t="s">
        <v>234</v>
      </c>
      <c r="E23" s="153" t="s">
        <v>234</v>
      </c>
      <c r="F23" s="153" t="s">
        <v>234</v>
      </c>
      <c r="G23" s="153" t="s">
        <v>234</v>
      </c>
    </row>
    <row r="24" spans="1:7">
      <c r="A24" s="90" t="s">
        <v>282</v>
      </c>
      <c r="B24" s="114" t="s">
        <v>283</v>
      </c>
      <c r="C24" s="153">
        <v>14059.3</v>
      </c>
      <c r="D24" s="153">
        <v>13660.9</v>
      </c>
      <c r="E24" s="153">
        <v>26955.1</v>
      </c>
      <c r="F24" s="153">
        <v>26556.7</v>
      </c>
      <c r="G24" s="153">
        <v>26556.7</v>
      </c>
    </row>
    <row r="25" spans="1:7">
      <c r="A25" s="90">
        <v>6.2</v>
      </c>
      <c r="B25" s="112" t="s">
        <v>284</v>
      </c>
      <c r="C25" s="153">
        <v>33680</v>
      </c>
      <c r="D25" s="153">
        <v>89794.7</v>
      </c>
      <c r="E25" s="153">
        <v>33680</v>
      </c>
      <c r="F25" s="153">
        <v>89794.7</v>
      </c>
      <c r="G25" s="153">
        <v>89794.7</v>
      </c>
    </row>
    <row r="26" spans="1:7">
      <c r="A26" s="90">
        <v>7</v>
      </c>
      <c r="B26" s="114" t="s">
        <v>265</v>
      </c>
      <c r="C26" s="116"/>
      <c r="D26" s="116"/>
      <c r="E26" s="117"/>
      <c r="F26" s="117"/>
      <c r="G26" s="117"/>
    </row>
    <row r="27" spans="1:7" ht="21">
      <c r="A27" s="90" t="s">
        <v>285</v>
      </c>
      <c r="B27" s="112" t="s">
        <v>286</v>
      </c>
      <c r="C27" s="153">
        <v>48702.98</v>
      </c>
      <c r="D27" s="153">
        <v>134273.60000000001</v>
      </c>
      <c r="E27" s="153">
        <v>55418.8</v>
      </c>
      <c r="F27" s="153">
        <v>140989.5</v>
      </c>
      <c r="G27" s="153">
        <v>140989.5</v>
      </c>
    </row>
    <row r="28" spans="1:7">
      <c r="A28" s="90" t="s">
        <v>287</v>
      </c>
      <c r="B28" s="114" t="s">
        <v>288</v>
      </c>
      <c r="C28" s="153"/>
      <c r="D28" s="153"/>
      <c r="E28" s="153"/>
      <c r="F28" s="153"/>
      <c r="G28" s="153"/>
    </row>
    <row r="29" spans="1:7">
      <c r="A29" s="90" t="s">
        <v>289</v>
      </c>
      <c r="B29" s="114" t="s">
        <v>290</v>
      </c>
      <c r="C29" s="153">
        <v>10273.299999999999</v>
      </c>
      <c r="D29" s="153">
        <v>7342.7</v>
      </c>
      <c r="E29" s="153">
        <v>11148.4</v>
      </c>
      <c r="F29" s="153">
        <v>8217.9</v>
      </c>
      <c r="G29" s="153">
        <v>8217.9</v>
      </c>
    </row>
    <row r="30" spans="1:7">
      <c r="A30" s="90" t="s">
        <v>117</v>
      </c>
      <c r="B30" s="114" t="s">
        <v>291</v>
      </c>
      <c r="C30" s="153">
        <v>0.7</v>
      </c>
      <c r="D30" s="153">
        <v>2.1</v>
      </c>
      <c r="E30" s="153">
        <v>487.8</v>
      </c>
      <c r="F30" s="153">
        <v>489.2</v>
      </c>
      <c r="G30" s="153">
        <v>489.2</v>
      </c>
    </row>
    <row r="31" spans="1:7">
      <c r="A31" s="90" t="s">
        <v>120</v>
      </c>
      <c r="B31" s="114" t="s">
        <v>292</v>
      </c>
      <c r="C31" s="153">
        <v>894.5</v>
      </c>
      <c r="D31" s="153">
        <v>967.95</v>
      </c>
      <c r="E31" s="153">
        <v>894.5</v>
      </c>
      <c r="F31" s="153">
        <v>967.95</v>
      </c>
      <c r="G31" s="153">
        <v>967.95</v>
      </c>
    </row>
    <row r="32" spans="1:7" ht="21">
      <c r="A32" s="90" t="s">
        <v>123</v>
      </c>
      <c r="B32" s="112" t="s">
        <v>293</v>
      </c>
      <c r="C32" s="153"/>
      <c r="D32" s="153"/>
      <c r="E32" s="153"/>
      <c r="F32" s="153"/>
      <c r="G32" s="153"/>
    </row>
    <row r="33" spans="1:7">
      <c r="A33" s="90">
        <v>8</v>
      </c>
      <c r="B33" s="114" t="s">
        <v>294</v>
      </c>
      <c r="C33" s="153">
        <v>31966.799999999999</v>
      </c>
      <c r="D33" s="153">
        <v>9940.7000000000007</v>
      </c>
      <c r="E33" s="153">
        <v>31965.8</v>
      </c>
      <c r="F33" s="153">
        <v>9228.1</v>
      </c>
      <c r="G33" s="153">
        <v>9228.1</v>
      </c>
    </row>
    <row r="34" spans="1:7" ht="11.5">
      <c r="A34" s="119">
        <v>9</v>
      </c>
      <c r="B34" s="120" t="s">
        <v>77</v>
      </c>
      <c r="C34" s="189">
        <v>218141.34999999998</v>
      </c>
      <c r="D34" s="189">
        <v>327580.25</v>
      </c>
      <c r="E34" s="189">
        <v>259154.8</v>
      </c>
      <c r="F34" s="189">
        <v>415923.95000000007</v>
      </c>
      <c r="G34" s="189">
        <v>367882.05000000005</v>
      </c>
    </row>
    <row r="35" spans="1:7">
      <c r="A35" s="118"/>
    </row>
    <row r="37" spans="1:7">
      <c r="A37" s="2" t="s">
        <v>394</v>
      </c>
    </row>
  </sheetData>
  <mergeCells count="9">
    <mergeCell ref="A3:A4"/>
    <mergeCell ref="B3:B6"/>
    <mergeCell ref="C3:G3"/>
    <mergeCell ref="C4:C6"/>
    <mergeCell ref="D4:D6"/>
    <mergeCell ref="E4:E6"/>
    <mergeCell ref="F4:F6"/>
    <mergeCell ref="G4:G6"/>
    <mergeCell ref="A5:A6"/>
  </mergeCells>
  <conditionalFormatting sqref="C3:C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63" orientation="portrait" r:id="rId1"/>
  <headerFooter>
    <oddHeader>&amp;CEN</oddHeader>
    <oddFooter>&amp;C&amp;P</oddFooter>
  </headerFooter>
  <rowBreaks count="1" manualBreakCount="1">
    <brk id="20"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396A6-03EE-4496-B742-AFBD38A3868D}">
  <sheetPr>
    <pageSetUpPr fitToPage="1"/>
  </sheetPr>
  <dimension ref="A1:F22"/>
  <sheetViews>
    <sheetView showGridLines="0" zoomScaleNormal="100" workbookViewId="0">
      <selection activeCell="B52" sqref="B52"/>
    </sheetView>
  </sheetViews>
  <sheetFormatPr defaultColWidth="9.1796875" defaultRowHeight="10.5"/>
  <cols>
    <col min="1" max="1" width="3.54296875" style="2" customWidth="1"/>
    <col min="2" max="2" width="55.1796875" style="2" bestFit="1" customWidth="1"/>
    <col min="3" max="3" width="23.1796875" style="2" bestFit="1" customWidth="1"/>
    <col min="4" max="4" width="23.1796875" style="2" customWidth="1"/>
    <col min="5" max="5" width="10.453125" style="2" bestFit="1" customWidth="1"/>
    <col min="6" max="16384" width="9.1796875" style="2"/>
  </cols>
  <sheetData>
    <row r="1" spans="1:6">
      <c r="A1" s="13" t="s">
        <v>15</v>
      </c>
      <c r="B1" s="13"/>
      <c r="C1" s="13"/>
      <c r="D1" s="13"/>
      <c r="F1" s="13" t="s">
        <v>194</v>
      </c>
    </row>
    <row r="2" spans="1:6" ht="11" thickBot="1">
      <c r="C2" s="104">
        <v>45747</v>
      </c>
      <c r="D2" s="104">
        <v>45657</v>
      </c>
    </row>
    <row r="3" spans="1:6">
      <c r="A3" s="51"/>
      <c r="B3" s="51"/>
      <c r="C3" s="52" t="s">
        <v>295</v>
      </c>
      <c r="D3" s="52" t="s">
        <v>295</v>
      </c>
    </row>
    <row r="4" spans="1:6" ht="11" thickBot="1">
      <c r="A4" s="53">
        <v>1</v>
      </c>
      <c r="B4" s="54" t="s">
        <v>296</v>
      </c>
      <c r="C4" s="178">
        <v>192629.58297038899</v>
      </c>
      <c r="D4" s="55">
        <v>187183.18560822701</v>
      </c>
    </row>
    <row r="5" spans="1:6" ht="11" thickBot="1">
      <c r="A5" s="52">
        <v>2</v>
      </c>
      <c r="B5" s="56" t="s">
        <v>297</v>
      </c>
      <c r="C5" s="179">
        <v>3912.2425922200287</v>
      </c>
      <c r="D5" s="57">
        <v>2910.8476701826239</v>
      </c>
    </row>
    <row r="6" spans="1:6" ht="11" thickBot="1">
      <c r="A6" s="52">
        <v>3</v>
      </c>
      <c r="B6" s="56" t="s">
        <v>298</v>
      </c>
      <c r="C6" s="179">
        <v>-290.36151484196893</v>
      </c>
      <c r="D6" s="57">
        <v>-786.9796251160177</v>
      </c>
    </row>
    <row r="7" spans="1:6" ht="11" thickBot="1">
      <c r="A7" s="52">
        <v>4</v>
      </c>
      <c r="B7" s="56" t="s">
        <v>299</v>
      </c>
      <c r="C7" s="179">
        <v>-1709.0308566653559</v>
      </c>
      <c r="D7" s="57">
        <v>565.25827738777832</v>
      </c>
    </row>
    <row r="8" spans="1:6" ht="11" thickBot="1">
      <c r="A8" s="52">
        <v>5</v>
      </c>
      <c r="B8" s="56" t="s">
        <v>300</v>
      </c>
      <c r="C8" s="179">
        <v>0</v>
      </c>
      <c r="D8" s="57">
        <v>0</v>
      </c>
    </row>
    <row r="9" spans="1:6" ht="11" thickBot="1">
      <c r="A9" s="52">
        <v>6</v>
      </c>
      <c r="B9" s="56" t="s">
        <v>301</v>
      </c>
      <c r="C9" s="179">
        <v>0</v>
      </c>
      <c r="D9" s="57">
        <v>0</v>
      </c>
    </row>
    <row r="10" spans="1:6" ht="11" thickBot="1">
      <c r="A10" s="52">
        <v>7</v>
      </c>
      <c r="B10" s="56" t="s">
        <v>302</v>
      </c>
      <c r="C10" s="179">
        <v>-1791.9737676979908</v>
      </c>
      <c r="D10" s="57">
        <v>2217.9586389672759</v>
      </c>
    </row>
    <row r="11" spans="1:6" ht="11" thickBot="1">
      <c r="A11" s="52">
        <v>8</v>
      </c>
      <c r="B11" s="56" t="s">
        <v>303</v>
      </c>
      <c r="C11" s="58">
        <f>342.010284654307+470</f>
        <v>812.01028465430704</v>
      </c>
      <c r="D11" s="59">
        <v>539.3124007407032</v>
      </c>
    </row>
    <row r="12" spans="1:6" ht="11.5" thickTop="1" thickBot="1">
      <c r="A12" s="53">
        <v>9</v>
      </c>
      <c r="B12" s="54" t="s">
        <v>304</v>
      </c>
      <c r="C12" s="60">
        <v>193562.46970805799</v>
      </c>
      <c r="D12" s="61">
        <v>192629.58297038937</v>
      </c>
    </row>
    <row r="13" spans="1:6" ht="11" thickTop="1"/>
    <row r="14" spans="1:6">
      <c r="B14" s="12"/>
      <c r="C14" s="12"/>
      <c r="D14" s="12"/>
    </row>
    <row r="16" spans="1:6">
      <c r="B16" s="12"/>
      <c r="C16" s="12"/>
      <c r="D16" s="12"/>
    </row>
    <row r="18" spans="2:4">
      <c r="B18" s="12"/>
      <c r="C18" s="12"/>
      <c r="D18" s="12"/>
    </row>
    <row r="20" spans="2:4">
      <c r="B20" s="12"/>
      <c r="C20" s="12"/>
      <c r="D20" s="12"/>
    </row>
    <row r="22" spans="2:4">
      <c r="B22" s="12"/>
      <c r="C22" s="12"/>
      <c r="D22" s="12"/>
    </row>
  </sheetData>
  <hyperlinks>
    <hyperlink ref="F1" location="Index!A1" display="Index" xr:uid="{11A90583-FE7F-4BB0-875C-3530EBDF496A}"/>
  </hyperlinks>
  <pageMargins left="0.70866141732283472" right="0.70866141732283472" top="0.74803149606299213" bottom="0.74803149606299213" header="0.31496062992125984" footer="0.31496062992125984"/>
  <pageSetup paperSize="9" scale="51" fitToHeight="0" orientation="landscape" r:id="rId1"/>
  <headerFooter>
    <oddHeader>&amp;CEN
Annex XX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60030-8AC5-4FD1-AC1D-2FCD0E42BD3E}">
  <sheetPr>
    <pageSetUpPr fitToPage="1"/>
  </sheetPr>
  <dimension ref="A1:M15"/>
  <sheetViews>
    <sheetView showGridLines="0" zoomScaleNormal="100" workbookViewId="0">
      <selection activeCell="I11" sqref="I11"/>
    </sheetView>
  </sheetViews>
  <sheetFormatPr defaultColWidth="11.453125" defaultRowHeight="10.5"/>
  <cols>
    <col min="1" max="1" width="3.54296875" style="2" customWidth="1"/>
    <col min="2" max="2" width="35.54296875" style="2" customWidth="1"/>
    <col min="3" max="5" width="10.54296875" style="2" customWidth="1"/>
    <col min="6" max="6" width="11.453125" style="2" customWidth="1"/>
    <col min="7" max="8" width="10.54296875" style="2" customWidth="1"/>
    <col min="9" max="9" width="11.81640625" style="2" customWidth="1"/>
    <col min="10" max="10" width="10.54296875" style="2" customWidth="1"/>
    <col min="11" max="11" width="11.54296875" style="2" customWidth="1"/>
    <col min="12" max="16384" width="11.453125" style="2"/>
  </cols>
  <sheetData>
    <row r="1" spans="1:13">
      <c r="A1" s="13" t="s">
        <v>305</v>
      </c>
      <c r="B1" s="13"/>
      <c r="C1" s="13"/>
      <c r="D1" s="13"/>
      <c r="E1" s="13"/>
      <c r="F1" s="13"/>
      <c r="G1" s="13"/>
      <c r="H1" s="13"/>
      <c r="I1" s="13"/>
      <c r="J1" s="13"/>
      <c r="K1" s="13"/>
      <c r="M1" s="13" t="s">
        <v>194</v>
      </c>
    </row>
    <row r="2" spans="1:13" ht="14.5" customHeight="1" thickBot="1">
      <c r="A2" s="62"/>
      <c r="B2" s="63"/>
      <c r="C2" s="223"/>
      <c r="D2" s="223"/>
      <c r="E2" s="223"/>
      <c r="F2" s="223"/>
      <c r="G2" s="64"/>
      <c r="H2" s="224">
        <v>45747</v>
      </c>
      <c r="I2" s="224"/>
      <c r="J2" s="224">
        <v>45657</v>
      </c>
      <c r="K2" s="224"/>
    </row>
    <row r="3" spans="1:13" ht="21.5" thickBot="1">
      <c r="A3" s="63"/>
      <c r="B3" s="63"/>
      <c r="C3" s="65" t="s">
        <v>306</v>
      </c>
      <c r="D3" s="65" t="s">
        <v>307</v>
      </c>
      <c r="E3" s="65" t="s">
        <v>308</v>
      </c>
      <c r="F3" s="65" t="s">
        <v>309</v>
      </c>
      <c r="G3" s="65" t="s">
        <v>310</v>
      </c>
      <c r="H3" s="66" t="s">
        <v>311</v>
      </c>
      <c r="I3" s="66" t="s">
        <v>30</v>
      </c>
      <c r="J3" s="66" t="s">
        <v>311</v>
      </c>
      <c r="K3" s="66" t="s">
        <v>30</v>
      </c>
    </row>
    <row r="4" spans="1:13">
      <c r="A4" s="63">
        <v>1</v>
      </c>
      <c r="B4" s="67" t="s">
        <v>312</v>
      </c>
      <c r="C4" s="68">
        <v>1964</v>
      </c>
      <c r="D4" s="68">
        <v>4915</v>
      </c>
      <c r="E4" s="68">
        <v>1457</v>
      </c>
      <c r="F4" s="68"/>
      <c r="G4" s="68">
        <v>340</v>
      </c>
      <c r="H4" s="68">
        <v>8676</v>
      </c>
      <c r="I4" s="68">
        <v>694.1</v>
      </c>
      <c r="J4" s="69">
        <v>9449</v>
      </c>
      <c r="K4" s="69">
        <v>756</v>
      </c>
    </row>
    <row r="5" spans="1:13">
      <c r="A5" s="70" t="s">
        <v>313</v>
      </c>
      <c r="B5" s="71" t="s">
        <v>314</v>
      </c>
      <c r="C5" s="72">
        <v>1356</v>
      </c>
      <c r="D5" s="72">
        <v>3469</v>
      </c>
      <c r="E5" s="72">
        <v>3</v>
      </c>
      <c r="F5" s="72">
        <v>0</v>
      </c>
      <c r="G5" s="72">
        <v>0</v>
      </c>
      <c r="H5" s="72">
        <v>4828</v>
      </c>
      <c r="I5" s="72">
        <v>386.2</v>
      </c>
      <c r="J5" s="73">
        <v>6023</v>
      </c>
      <c r="K5" s="73">
        <v>482</v>
      </c>
    </row>
    <row r="6" spans="1:13">
      <c r="A6" s="70" t="s">
        <v>315</v>
      </c>
      <c r="B6" s="71" t="s">
        <v>316</v>
      </c>
      <c r="C6" s="72">
        <v>608</v>
      </c>
      <c r="D6" s="72">
        <v>1446</v>
      </c>
      <c r="E6" s="72">
        <v>1454</v>
      </c>
      <c r="F6" s="72"/>
      <c r="G6" s="72">
        <v>340</v>
      </c>
      <c r="H6" s="72">
        <v>3848</v>
      </c>
      <c r="I6" s="72">
        <v>307.8</v>
      </c>
      <c r="J6" s="73">
        <v>3426</v>
      </c>
      <c r="K6" s="73">
        <v>274</v>
      </c>
    </row>
    <row r="7" spans="1:13">
      <c r="A7" s="70">
        <v>2</v>
      </c>
      <c r="B7" s="74" t="s">
        <v>317</v>
      </c>
      <c r="C7" s="72">
        <v>-114</v>
      </c>
      <c r="D7" s="72">
        <v>140</v>
      </c>
      <c r="E7" s="72">
        <v>761</v>
      </c>
      <c r="F7" s="72">
        <v>0</v>
      </c>
      <c r="G7" s="72">
        <v>122</v>
      </c>
      <c r="H7" s="72">
        <v>909</v>
      </c>
      <c r="I7" s="72">
        <v>72.7</v>
      </c>
      <c r="J7" s="73">
        <v>422</v>
      </c>
      <c r="K7" s="73">
        <v>34</v>
      </c>
    </row>
    <row r="8" spans="1:13">
      <c r="A8" s="70">
        <v>3</v>
      </c>
      <c r="B8" s="74" t="s">
        <v>318</v>
      </c>
      <c r="C8" s="72"/>
      <c r="D8" s="72"/>
      <c r="E8" s="72"/>
      <c r="F8" s="72"/>
      <c r="G8" s="72">
        <v>101</v>
      </c>
      <c r="H8" s="72">
        <v>101</v>
      </c>
      <c r="I8" s="72">
        <v>8.1</v>
      </c>
      <c r="J8" s="73">
        <v>0</v>
      </c>
      <c r="K8" s="73">
        <v>0</v>
      </c>
    </row>
    <row r="9" spans="1:13">
      <c r="A9" s="70">
        <v>4</v>
      </c>
      <c r="B9" s="74" t="s">
        <v>319</v>
      </c>
      <c r="C9" s="72"/>
      <c r="D9" s="72"/>
      <c r="E9" s="72"/>
      <c r="F9" s="72"/>
      <c r="G9" s="72"/>
      <c r="H9" s="72"/>
      <c r="I9" s="72"/>
      <c r="J9" s="73"/>
      <c r="K9" s="73"/>
    </row>
    <row r="10" spans="1:13">
      <c r="A10" s="70">
        <v>5</v>
      </c>
      <c r="B10" s="74" t="s">
        <v>320</v>
      </c>
      <c r="C10" s="72"/>
      <c r="D10" s="72"/>
      <c r="E10" s="72"/>
      <c r="F10" s="72"/>
      <c r="G10" s="72"/>
      <c r="H10" s="72"/>
      <c r="I10" s="72"/>
      <c r="J10" s="73"/>
      <c r="K10" s="73"/>
    </row>
    <row r="11" spans="1:13">
      <c r="A11" s="70">
        <v>6</v>
      </c>
      <c r="B11" s="74" t="s">
        <v>321</v>
      </c>
      <c r="C11" s="72"/>
      <c r="D11" s="72"/>
      <c r="E11" s="72"/>
      <c r="F11" s="72"/>
      <c r="G11" s="72"/>
      <c r="H11" s="72"/>
      <c r="I11" s="72"/>
      <c r="J11" s="73"/>
      <c r="K11" s="73"/>
    </row>
    <row r="12" spans="1:13">
      <c r="A12" s="70">
        <v>7</v>
      </c>
      <c r="B12" s="74" t="s">
        <v>322</v>
      </c>
      <c r="C12" s="72"/>
      <c r="D12" s="72"/>
      <c r="E12" s="72"/>
      <c r="F12" s="72"/>
      <c r="G12" s="72"/>
      <c r="H12" s="72"/>
      <c r="I12" s="72"/>
      <c r="J12" s="73"/>
      <c r="K12" s="73"/>
    </row>
    <row r="13" spans="1:13" ht="21">
      <c r="A13" s="70" t="s">
        <v>323</v>
      </c>
      <c r="B13" s="71" t="s">
        <v>324</v>
      </c>
      <c r="C13" s="72">
        <v>494</v>
      </c>
      <c r="D13" s="72">
        <v>1586</v>
      </c>
      <c r="E13" s="72">
        <v>2215</v>
      </c>
      <c r="F13" s="72"/>
      <c r="G13" s="72">
        <v>563</v>
      </c>
      <c r="H13" s="72">
        <v>4858</v>
      </c>
      <c r="I13" s="72">
        <v>388.6</v>
      </c>
      <c r="J13" s="73">
        <v>3848</v>
      </c>
      <c r="K13" s="73">
        <v>308</v>
      </c>
    </row>
    <row r="14" spans="1:13">
      <c r="A14" s="70" t="s">
        <v>325</v>
      </c>
      <c r="B14" s="71" t="s">
        <v>314</v>
      </c>
      <c r="C14" s="58">
        <v>1245</v>
      </c>
      <c r="D14" s="58">
        <v>2910</v>
      </c>
      <c r="E14" s="58">
        <v>315</v>
      </c>
      <c r="F14" s="58">
        <v>0</v>
      </c>
      <c r="G14" s="58">
        <v>0</v>
      </c>
      <c r="H14" s="58">
        <v>4470</v>
      </c>
      <c r="I14" s="58">
        <v>357.6</v>
      </c>
      <c r="J14" s="105">
        <v>4828</v>
      </c>
      <c r="K14" s="105">
        <v>386</v>
      </c>
    </row>
    <row r="15" spans="1:13" ht="25.5" customHeight="1">
      <c r="A15" s="63">
        <v>8</v>
      </c>
      <c r="B15" s="67" t="s">
        <v>326</v>
      </c>
      <c r="C15" s="60">
        <v>1739</v>
      </c>
      <c r="D15" s="60">
        <v>4496</v>
      </c>
      <c r="E15" s="60">
        <v>2530</v>
      </c>
      <c r="F15" s="60"/>
      <c r="G15" s="60">
        <v>563</v>
      </c>
      <c r="H15" s="60">
        <v>9328</v>
      </c>
      <c r="I15" s="60">
        <v>746</v>
      </c>
      <c r="J15" s="106">
        <v>8676</v>
      </c>
      <c r="K15" s="106">
        <v>694</v>
      </c>
    </row>
  </sheetData>
  <mergeCells count="4">
    <mergeCell ref="C2:D2"/>
    <mergeCell ref="E2:F2"/>
    <mergeCell ref="H2:I2"/>
    <mergeCell ref="J2:K2"/>
  </mergeCells>
  <hyperlinks>
    <hyperlink ref="M1" location="Index!A1" display="Index" xr:uid="{44FB6BB5-90B6-4B10-B571-979793521B0E}"/>
  </hyperlinks>
  <pageMargins left="0.70866141732283472" right="0.70866141732283472" top="0.74803149606299213" bottom="0.74803149606299213" header="0.31496062992125984" footer="0.31496062992125984"/>
  <pageSetup paperSize="9" scale="40" orientation="landscape" r:id="rId1"/>
  <headerFooter>
    <oddHeader>&amp;CEN
Annex XXIX</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02F105DCB831B4C86FF4CFDC4E33046" ma:contentTypeVersion="16" ma:contentTypeDescription="Create a new document." ma:contentTypeScope="" ma:versionID="5810e64354a52c65cb0f62dd7313c535">
  <xsd:schema xmlns:xsd="http://www.w3.org/2001/XMLSchema" xmlns:xs="http://www.w3.org/2001/XMLSchema" xmlns:p="http://schemas.microsoft.com/office/2006/metadata/properties" xmlns:ns2="e5bc95b1-6492-4701-9034-c573434767d6" xmlns:ns3="f5aaf3e8-c517-4692-be06-7420d1910999" targetNamespace="http://schemas.microsoft.com/office/2006/metadata/properties" ma:root="true" ma:fieldsID="05350a13f8f68ba7f9d83f42bd2c126f" ns2:_="" ns3:_="">
    <xsd:import namespace="e5bc95b1-6492-4701-9034-c573434767d6"/>
    <xsd:import namespace="f5aaf3e8-c517-4692-be06-7420d191099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MediaServiceLocation" minOccurs="0"/>
                <xsd:element ref="ns3:TaxCatchAll" minOccurs="0"/>
                <xsd:element ref="ns2:MediaServiceOCR"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5bc95b1-6492-4701-9034-c573434767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Location" ma:index="16" nillable="true" ma:displayName="Location" ma:description="" ma:indexed="true" ma:internalName="MediaServiceLocatio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BillingMetadata" ma:index="2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aaf3e8-c517-4692-be06-7420d1910999"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c4457c8e-735a-40c6-9b12-adcfbec2f38b}" ma:internalName="TaxCatchAll" ma:showField="CatchAllData" ma:web="f5aaf3e8-c517-4692-be06-7420d191099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5aaf3e8-c517-4692-be06-7420d1910999"/>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361A062-A1A4-43D6-A279-3ACE436CDDB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5bc95b1-6492-4701-9034-c573434767d6"/>
    <ds:schemaRef ds:uri="f5aaf3e8-c517-4692-be06-7420d191099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C7323DB-EE76-4F6A-A7D1-DB24162514AA}">
  <ds:schemaRefs>
    <ds:schemaRef ds:uri="http://schemas.microsoft.com/office/2006/metadata/properties"/>
    <ds:schemaRef ds:uri="e5bc95b1-6492-4701-9034-c573434767d6"/>
    <ds:schemaRef ds:uri="http://www.w3.org/XML/1998/namespace"/>
    <ds:schemaRef ds:uri="http://purl.org/dc/dcmitype/"/>
    <ds:schemaRef ds:uri="http://schemas.microsoft.com/office/2006/documentManagement/types"/>
    <ds:schemaRef ds:uri="f5aaf3e8-c517-4692-be06-7420d1910999"/>
    <ds:schemaRef ds:uri="http://schemas.microsoft.com/office/infopath/2007/PartnerControls"/>
    <ds:schemaRef ds:uri="http://schemas.openxmlformats.org/package/2006/metadata/core-properties"/>
    <ds:schemaRef ds:uri="http://purl.org/dc/terms/"/>
    <ds:schemaRef ds:uri="http://purl.org/dc/elements/1.1/"/>
  </ds:schemaRefs>
</ds:datastoreItem>
</file>

<file path=customXml/itemProps3.xml><?xml version="1.0" encoding="utf-8"?>
<ds:datastoreItem xmlns:ds="http://schemas.openxmlformats.org/officeDocument/2006/customXml" ds:itemID="{AE84B586-1B8A-4CFD-814C-293F031A99F9}">
  <ds:schemaRefs>
    <ds:schemaRef ds:uri="http://schemas.microsoft.com/sharepoint/v3/contenttype/forms"/>
  </ds:schemaRefs>
</ds:datastoreItem>
</file>

<file path=docMetadata/LabelInfo.xml><?xml version="1.0" encoding="utf-8"?>
<clbl:labelList xmlns:clbl="http://schemas.microsoft.com/office/2020/mipLabelMetadata">
  <clbl:label id="{587b6ea1-3db9-4fe1-a9d7-85d4c64ce5cc}" enabled="0" method="" siteId="{587b6ea1-3db9-4fe1-a9d7-85d4c64ce5c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vt:i4>
      </vt:variant>
    </vt:vector>
  </HeadingPairs>
  <TitlesOfParts>
    <vt:vector size="14" baseType="lpstr">
      <vt:lpstr>Index</vt:lpstr>
      <vt:lpstr>Disclaimer</vt:lpstr>
      <vt:lpstr>OV1</vt:lpstr>
      <vt:lpstr>KM1</vt:lpstr>
      <vt:lpstr>KM2</vt:lpstr>
      <vt:lpstr>CMS1</vt:lpstr>
      <vt:lpstr>CMS2</vt:lpstr>
      <vt:lpstr>CR8</vt:lpstr>
      <vt:lpstr>MR2B</vt:lpstr>
      <vt:lpstr>LIQ1</vt:lpstr>
      <vt:lpstr>LIQB</vt:lpstr>
      <vt:lpstr>CVA4</vt:lpstr>
      <vt:lpstr>'KM1'!Print_Area</vt:lpstr>
      <vt:lpstr>'KM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kunze, O. (Olivier)</dc:creator>
  <cp:keywords/>
  <dc:description/>
  <cp:lastModifiedBy>Kakunze, O. (Olivier)</cp:lastModifiedBy>
  <cp:revision/>
  <dcterms:created xsi:type="dcterms:W3CDTF">2025-04-15T08:41:32Z</dcterms:created>
  <dcterms:modified xsi:type="dcterms:W3CDTF">2025-06-30T11:00: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E02F105DCB831B4C86FF4CFDC4E33046</vt:lpwstr>
  </property>
</Properties>
</file>